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4\2026.04.16\"/>
    </mc:Choice>
  </mc:AlternateContent>
  <xr:revisionPtr revIDLastSave="0" documentId="8_{647DCF51-50D5-4E82-9E09-D6AD82F79CD6}" xr6:coauthVersionLast="47" xr6:coauthVersionMax="47" xr10:uidLastSave="{00000000-0000-0000-0000-000000000000}"/>
  <bookViews>
    <workbookView xWindow="28680" yWindow="-1305" windowWidth="29040" windowHeight="157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70" uniqueCount="595">
  <si>
    <t>16/04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39136</t>
  </si>
  <si>
    <t>2001001125</t>
  </si>
  <si>
    <t>B39137</t>
  </si>
  <si>
    <t>B41346</t>
  </si>
  <si>
    <t>B46012</t>
  </si>
  <si>
    <t>B56889</t>
  </si>
  <si>
    <t>B80456</t>
  </si>
  <si>
    <t>B88074</t>
  </si>
  <si>
    <t>B92127</t>
  </si>
  <si>
    <t>B94804</t>
  </si>
  <si>
    <t>B94805</t>
  </si>
  <si>
    <t>B98307</t>
  </si>
  <si>
    <t>B100208</t>
  </si>
  <si>
    <t>B100210</t>
  </si>
  <si>
    <t>B100211</t>
  </si>
  <si>
    <t>B100212</t>
  </si>
  <si>
    <t>B100213</t>
  </si>
  <si>
    <t>B100214</t>
  </si>
  <si>
    <t>B115929</t>
  </si>
  <si>
    <t>B116004</t>
  </si>
  <si>
    <t>B116068</t>
  </si>
  <si>
    <t>B122807</t>
  </si>
  <si>
    <t>B140882</t>
  </si>
  <si>
    <t>B140883</t>
  </si>
  <si>
    <t>B141815</t>
  </si>
  <si>
    <t>B150041</t>
  </si>
  <si>
    <t>B154255</t>
  </si>
  <si>
    <t>B166500</t>
  </si>
  <si>
    <t>B175268</t>
  </si>
  <si>
    <t>B183034</t>
  </si>
  <si>
    <t>B183184</t>
  </si>
  <si>
    <t>B193920</t>
  </si>
  <si>
    <t>B194059</t>
  </si>
  <si>
    <t>B194060</t>
  </si>
  <si>
    <t>B205082</t>
  </si>
  <si>
    <t>B215780</t>
  </si>
  <si>
    <t>B219081</t>
  </si>
  <si>
    <t>B219082</t>
  </si>
  <si>
    <t>B228397</t>
  </si>
  <si>
    <t>B228398</t>
  </si>
  <si>
    <t>B239672</t>
  </si>
  <si>
    <t>B239673</t>
  </si>
  <si>
    <t>B256789</t>
  </si>
  <si>
    <t>B257549</t>
  </si>
  <si>
    <t>B266546</t>
  </si>
  <si>
    <t>B266547</t>
  </si>
  <si>
    <t>B271038</t>
  </si>
  <si>
    <t>B279593</t>
  </si>
  <si>
    <t>B286256</t>
  </si>
  <si>
    <t>B286257</t>
  </si>
  <si>
    <t>B291802</t>
  </si>
  <si>
    <t>B291803</t>
  </si>
  <si>
    <t>B300068</t>
  </si>
  <si>
    <t>B304513</t>
  </si>
  <si>
    <t>B311939</t>
  </si>
  <si>
    <t>B314867</t>
  </si>
  <si>
    <t>B314872</t>
  </si>
  <si>
    <t>B314885</t>
  </si>
  <si>
    <t>B324151</t>
  </si>
  <si>
    <t>B332160</t>
  </si>
  <si>
    <t>B332162</t>
  </si>
  <si>
    <t>B335054</t>
  </si>
  <si>
    <t>B343323</t>
  </si>
  <si>
    <t>B343328</t>
  </si>
  <si>
    <t>B345597</t>
  </si>
  <si>
    <t>B349409</t>
  </si>
  <si>
    <t>B352125</t>
  </si>
  <si>
    <t>B355964</t>
  </si>
  <si>
    <t>B356098</t>
  </si>
  <si>
    <t>B356099</t>
  </si>
  <si>
    <t>B356100</t>
  </si>
  <si>
    <t>B363776</t>
  </si>
  <si>
    <t>B363777</t>
  </si>
  <si>
    <t>B377690</t>
  </si>
  <si>
    <t>B387094</t>
  </si>
  <si>
    <t>B388564</t>
  </si>
  <si>
    <t>B395414</t>
  </si>
  <si>
    <t>B395417</t>
  </si>
  <si>
    <t>B398873</t>
  </si>
  <si>
    <t>B407352</t>
  </si>
  <si>
    <t>B407353</t>
  </si>
  <si>
    <t>B416582</t>
  </si>
  <si>
    <t>B416583</t>
  </si>
  <si>
    <t>B416585</t>
  </si>
  <si>
    <t>B418704</t>
  </si>
  <si>
    <t>B418733</t>
  </si>
  <si>
    <t>B426457</t>
  </si>
  <si>
    <t>B426458</t>
  </si>
  <si>
    <t>B434030</t>
  </si>
  <si>
    <t>B434032</t>
  </si>
  <si>
    <t>B441897</t>
  </si>
  <si>
    <t>B443894</t>
  </si>
  <si>
    <t>B449795</t>
  </si>
  <si>
    <t>B451426</t>
  </si>
  <si>
    <t>B452615</t>
  </si>
  <si>
    <t>B460322</t>
  </si>
  <si>
    <t>B462870</t>
  </si>
  <si>
    <t>B472193</t>
  </si>
  <si>
    <t>B477660</t>
  </si>
  <si>
    <t>B477661</t>
  </si>
  <si>
    <t>B477871</t>
  </si>
  <si>
    <t>B487771</t>
  </si>
  <si>
    <t>B487776</t>
  </si>
  <si>
    <t>B487777</t>
  </si>
  <si>
    <t>B493608</t>
  </si>
  <si>
    <t>B493610</t>
  </si>
  <si>
    <t>B493612</t>
  </si>
  <si>
    <t>B493613</t>
  </si>
  <si>
    <t>B500236</t>
  </si>
  <si>
    <t>B500237</t>
  </si>
  <si>
    <t>B500239</t>
  </si>
  <si>
    <t>B503319</t>
  </si>
  <si>
    <t>B512444</t>
  </si>
  <si>
    <t>B513917</t>
  </si>
  <si>
    <t>B519981</t>
  </si>
  <si>
    <t>B519983</t>
  </si>
  <si>
    <t>B522656</t>
  </si>
  <si>
    <t>B524325</t>
  </si>
  <si>
    <t>B527060</t>
  </si>
  <si>
    <t>B531153</t>
  </si>
  <si>
    <t>B541482</t>
  </si>
  <si>
    <t>B541484</t>
  </si>
  <si>
    <t>B541485</t>
  </si>
  <si>
    <t>B541486</t>
  </si>
  <si>
    <t>B541718</t>
  </si>
  <si>
    <t>B550996</t>
  </si>
  <si>
    <t>B551001</t>
  </si>
  <si>
    <t>B552459</t>
  </si>
  <si>
    <t>B558587</t>
  </si>
  <si>
    <t>B558588</t>
  </si>
  <si>
    <t>B558591</t>
  </si>
  <si>
    <t>B567296</t>
  </si>
  <si>
    <t>B570614</t>
  </si>
  <si>
    <t>B578428</t>
  </si>
  <si>
    <t>B578430</t>
  </si>
  <si>
    <t>B588745</t>
  </si>
  <si>
    <t>B588746</t>
  </si>
  <si>
    <t>B593382</t>
  </si>
  <si>
    <t>B593418</t>
  </si>
  <si>
    <t>B593419</t>
  </si>
  <si>
    <t>B593420</t>
  </si>
  <si>
    <t>B602461</t>
  </si>
  <si>
    <t>B602463</t>
  </si>
  <si>
    <t>B607163</t>
  </si>
  <si>
    <t>B616877</t>
  </si>
  <si>
    <t>B616880</t>
  </si>
  <si>
    <t>B617660</t>
  </si>
  <si>
    <t>B617663</t>
  </si>
  <si>
    <t>B628764</t>
  </si>
  <si>
    <t>B628766</t>
  </si>
  <si>
    <t>B635443</t>
  </si>
  <si>
    <t>B635444</t>
  </si>
  <si>
    <t>B636891</t>
  </si>
  <si>
    <t>B636892</t>
  </si>
  <si>
    <t>B646859</t>
  </si>
  <si>
    <t>B647076</t>
  </si>
  <si>
    <t>B647077</t>
  </si>
  <si>
    <t>B654511</t>
  </si>
  <si>
    <t>B658567</t>
  </si>
  <si>
    <t>B658569</t>
  </si>
  <si>
    <t>B664560</t>
  </si>
  <si>
    <t>B671589</t>
  </si>
  <si>
    <t>B672172</t>
  </si>
  <si>
    <t>B672413</t>
  </si>
  <si>
    <t>B683058</t>
  </si>
  <si>
    <t>B683061</t>
  </si>
  <si>
    <t>B695677</t>
  </si>
  <si>
    <t>B695678</t>
  </si>
  <si>
    <t>B696803</t>
  </si>
  <si>
    <t>B696807</t>
  </si>
  <si>
    <t>B700248</t>
  </si>
  <si>
    <t>B707026</t>
  </si>
  <si>
    <t>B707027</t>
  </si>
  <si>
    <t>B707872</t>
  </si>
  <si>
    <t>B711187</t>
  </si>
  <si>
    <t>B711188</t>
  </si>
  <si>
    <t>B717140</t>
  </si>
  <si>
    <t>B720934</t>
  </si>
  <si>
    <t>B726331</t>
  </si>
  <si>
    <t>B726456</t>
  </si>
  <si>
    <t>B726457</t>
  </si>
  <si>
    <t>B726458</t>
  </si>
  <si>
    <t>B738381</t>
  </si>
  <si>
    <t>B738382</t>
  </si>
  <si>
    <t>B738383</t>
  </si>
  <si>
    <t>B738681</t>
  </si>
  <si>
    <t>B752375</t>
  </si>
  <si>
    <t>B752376</t>
  </si>
  <si>
    <t>B757807</t>
  </si>
  <si>
    <t>B772673</t>
  </si>
  <si>
    <t>B772675</t>
  </si>
  <si>
    <t>B781272</t>
  </si>
  <si>
    <t>B781275</t>
  </si>
  <si>
    <t>B789536</t>
  </si>
  <si>
    <t>B795533</t>
  </si>
  <si>
    <t>B802254</t>
  </si>
  <si>
    <t>B802255</t>
  </si>
  <si>
    <t>B813884</t>
  </si>
  <si>
    <t>B822236</t>
  </si>
  <si>
    <t>B825217</t>
  </si>
  <si>
    <t>B825219</t>
  </si>
  <si>
    <t>B847218</t>
  </si>
  <si>
    <t>B849376</t>
  </si>
  <si>
    <t>B854480</t>
  </si>
  <si>
    <t>B857653</t>
  </si>
  <si>
    <t>B857654</t>
  </si>
  <si>
    <t>B859994</t>
  </si>
  <si>
    <t>B859995</t>
  </si>
  <si>
    <t>B859996</t>
  </si>
  <si>
    <t>B863868</t>
  </si>
  <si>
    <t>B863870</t>
  </si>
  <si>
    <t>B863871</t>
  </si>
  <si>
    <t>B863872</t>
  </si>
  <si>
    <t>B875430</t>
  </si>
  <si>
    <t>B876041</t>
  </si>
  <si>
    <t>B876042</t>
  </si>
  <si>
    <t>B879682</t>
  </si>
  <si>
    <t>B889223</t>
  </si>
  <si>
    <t>B892137</t>
  </si>
  <si>
    <t>B892138</t>
  </si>
  <si>
    <t>B896757</t>
  </si>
  <si>
    <t>B896758</t>
  </si>
  <si>
    <t>B905589</t>
  </si>
  <si>
    <t>B911765</t>
  </si>
  <si>
    <t>B913446</t>
  </si>
  <si>
    <t>B913873</t>
  </si>
  <si>
    <t>B921658</t>
  </si>
  <si>
    <t>B926517</t>
  </si>
  <si>
    <t>B926518</t>
  </si>
  <si>
    <t>B929465</t>
  </si>
  <si>
    <t>B942531</t>
  </si>
  <si>
    <t>B942534</t>
  </si>
  <si>
    <t>B942540</t>
  </si>
  <si>
    <t>B942544</t>
  </si>
  <si>
    <t>B942545</t>
  </si>
  <si>
    <t>B942546</t>
  </si>
  <si>
    <t>B942547</t>
  </si>
  <si>
    <t>B946769</t>
  </si>
  <si>
    <t>B954659</t>
  </si>
  <si>
    <t>B957662</t>
  </si>
  <si>
    <t>B957958</t>
  </si>
  <si>
    <t>B966133</t>
  </si>
  <si>
    <t>B966134</t>
  </si>
  <si>
    <t>B976095</t>
  </si>
  <si>
    <t>B976102</t>
  </si>
  <si>
    <t>B980066</t>
  </si>
  <si>
    <t>B980235</t>
  </si>
  <si>
    <t>B38544</t>
  </si>
  <si>
    <t>B38545</t>
  </si>
  <si>
    <t>B46041</t>
  </si>
  <si>
    <t>B46042</t>
  </si>
  <si>
    <t>B56901</t>
  </si>
  <si>
    <t>B68858</t>
  </si>
  <si>
    <t>B84418</t>
  </si>
  <si>
    <t>B85596</t>
  </si>
  <si>
    <t>B88625</t>
  </si>
  <si>
    <t>B94791</t>
  </si>
  <si>
    <t>B98304</t>
  </si>
  <si>
    <t>B100975</t>
  </si>
  <si>
    <t>B113176</t>
  </si>
  <si>
    <t>B113177</t>
  </si>
  <si>
    <t>B113174</t>
  </si>
  <si>
    <t>B115933</t>
  </si>
  <si>
    <t>B116005</t>
  </si>
  <si>
    <t>B122821</t>
  </si>
  <si>
    <t>B122822</t>
  </si>
  <si>
    <t>B141817</t>
  </si>
  <si>
    <t>B141818</t>
  </si>
  <si>
    <t>B154257</t>
  </si>
  <si>
    <t>B159374</t>
  </si>
  <si>
    <t>B163896</t>
  </si>
  <si>
    <t>B163919</t>
  </si>
  <si>
    <t>B174545</t>
  </si>
  <si>
    <t>B183380</t>
  </si>
  <si>
    <t>B183397</t>
  </si>
  <si>
    <t>B183398</t>
  </si>
  <si>
    <t>B183447</t>
  </si>
  <si>
    <t>B183441</t>
  </si>
  <si>
    <t>B204180</t>
  </si>
  <si>
    <t>B205154</t>
  </si>
  <si>
    <t>B205578</t>
  </si>
  <si>
    <t>B205586</t>
  </si>
  <si>
    <t>B215782</t>
  </si>
  <si>
    <t>B227648</t>
  </si>
  <si>
    <t>B236501</t>
  </si>
  <si>
    <t>B236502</t>
  </si>
  <si>
    <t>B246015</t>
  </si>
  <si>
    <t>B246018</t>
  </si>
  <si>
    <t>B246019</t>
  </si>
  <si>
    <t>B258163</t>
  </si>
  <si>
    <t>B258267</t>
  </si>
  <si>
    <t>B261565</t>
  </si>
  <si>
    <t>B270855</t>
  </si>
  <si>
    <t>B270858</t>
  </si>
  <si>
    <t>B277333</t>
  </si>
  <si>
    <t>B280120</t>
  </si>
  <si>
    <t>B282961</t>
  </si>
  <si>
    <t>B285261</t>
  </si>
  <si>
    <t>B285263</t>
  </si>
  <si>
    <t>B291557</t>
  </si>
  <si>
    <t>B297731</t>
  </si>
  <si>
    <t>B299297</t>
  </si>
  <si>
    <t>B304514</t>
  </si>
  <si>
    <t>B304516</t>
  </si>
  <si>
    <t>B304523</t>
  </si>
  <si>
    <t>B304529</t>
  </si>
  <si>
    <t>B304532</t>
  </si>
  <si>
    <t>B309681</t>
  </si>
  <si>
    <t>B310665</t>
  </si>
  <si>
    <t>B315969</t>
  </si>
  <si>
    <t>B320644</t>
  </si>
  <si>
    <t>B320673</t>
  </si>
  <si>
    <t>B327958</t>
  </si>
  <si>
    <t>B334333</t>
  </si>
  <si>
    <t>B345452</t>
  </si>
  <si>
    <t>B345453</t>
  </si>
  <si>
    <t>B347039</t>
  </si>
  <si>
    <t>B347040</t>
  </si>
  <si>
    <t>B347041</t>
  </si>
  <si>
    <t>B351319</t>
  </si>
  <si>
    <t>B351320</t>
  </si>
  <si>
    <t>B352127</t>
  </si>
  <si>
    <t>B360001</t>
  </si>
  <si>
    <t>B360014</t>
  </si>
  <si>
    <t>B360015</t>
  </si>
  <si>
    <t>B360071</t>
  </si>
  <si>
    <t>B360072</t>
  </si>
  <si>
    <t>B360074</t>
  </si>
  <si>
    <t>B376864</t>
  </si>
  <si>
    <t>B378493</t>
  </si>
  <si>
    <t>B378494</t>
  </si>
  <si>
    <t>B378733</t>
  </si>
  <si>
    <t>B378734</t>
  </si>
  <si>
    <t>B381748</t>
  </si>
  <si>
    <t>B381750</t>
  </si>
  <si>
    <t>B388567</t>
  </si>
  <si>
    <t>B388573</t>
  </si>
  <si>
    <t>B388574</t>
  </si>
  <si>
    <t>B388575</t>
  </si>
  <si>
    <t>B397835</t>
  </si>
  <si>
    <t>B397836</t>
  </si>
  <si>
    <t>B397837</t>
  </si>
  <si>
    <t>B410187</t>
  </si>
  <si>
    <t>B410188</t>
  </si>
  <si>
    <t>B417560</t>
  </si>
  <si>
    <t>B418625</t>
  </si>
  <si>
    <t>B418665</t>
  </si>
  <si>
    <t>B418666</t>
  </si>
  <si>
    <t>B418722</t>
  </si>
  <si>
    <t>B430955</t>
  </si>
  <si>
    <t>B436842</t>
  </si>
  <si>
    <t>B436843</t>
  </si>
  <si>
    <t>B438364</t>
  </si>
  <si>
    <t>B438365</t>
  </si>
  <si>
    <t>B438366</t>
  </si>
  <si>
    <t>B438367</t>
  </si>
  <si>
    <t>B443903</t>
  </si>
  <si>
    <t>B443904</t>
  </si>
  <si>
    <t>B443905</t>
  </si>
  <si>
    <t>B444131</t>
  </si>
  <si>
    <t>B444132</t>
  </si>
  <si>
    <t>B444134</t>
  </si>
  <si>
    <t>B453493</t>
  </si>
  <si>
    <t>B458649</t>
  </si>
  <si>
    <t>B458653</t>
  </si>
  <si>
    <t>B458654</t>
  </si>
  <si>
    <t>B458655</t>
  </si>
  <si>
    <t>B462873</t>
  </si>
  <si>
    <t>B462874</t>
  </si>
  <si>
    <t>B472304</t>
  </si>
  <si>
    <t>B472342</t>
  </si>
  <si>
    <t>B472415</t>
  </si>
  <si>
    <t>B472489</t>
  </si>
  <si>
    <t>B473763</t>
  </si>
  <si>
    <t>B473764</t>
  </si>
  <si>
    <t>B479978</t>
  </si>
  <si>
    <t>B487226</t>
  </si>
  <si>
    <t>B487564</t>
  </si>
  <si>
    <t>B487773</t>
  </si>
  <si>
    <t>B487774</t>
  </si>
  <si>
    <t>B494091</t>
  </si>
  <si>
    <t>B498474</t>
  </si>
  <si>
    <t>B500243</t>
  </si>
  <si>
    <t>B504057</t>
  </si>
  <si>
    <t>B504058</t>
  </si>
  <si>
    <t>B504059</t>
  </si>
  <si>
    <t>B519801</t>
  </si>
  <si>
    <t>B520300</t>
  </si>
  <si>
    <t>B522659</t>
  </si>
  <si>
    <t>B522661</t>
  </si>
  <si>
    <t>B522662</t>
  </si>
  <si>
    <t>B522684</t>
  </si>
  <si>
    <t>B522685</t>
  </si>
  <si>
    <t>B522690</t>
  </si>
  <si>
    <t>B522691</t>
  </si>
  <si>
    <t>B522692</t>
  </si>
  <si>
    <t>B527064</t>
  </si>
  <si>
    <t>B534066</t>
  </si>
  <si>
    <t>B535149</t>
  </si>
  <si>
    <t>B541723</t>
  </si>
  <si>
    <t>B541724</t>
  </si>
  <si>
    <t>B541730</t>
  </si>
  <si>
    <t>B541732</t>
  </si>
  <si>
    <t>B550055</t>
  </si>
  <si>
    <t>B550057</t>
  </si>
  <si>
    <t>B550729</t>
  </si>
  <si>
    <t>B563427</t>
  </si>
  <si>
    <t>B567300</t>
  </si>
  <si>
    <t>B568297</t>
  </si>
  <si>
    <t>B568298</t>
  </si>
  <si>
    <t>B568299</t>
  </si>
  <si>
    <t>B570631</t>
  </si>
  <si>
    <t>B570632</t>
  </si>
  <si>
    <t>B570633</t>
  </si>
  <si>
    <t>B578384</t>
  </si>
  <si>
    <t>B578385</t>
  </si>
  <si>
    <t>B582515</t>
  </si>
  <si>
    <t>B583091</t>
  </si>
  <si>
    <t>B583832</t>
  </si>
  <si>
    <t>B587308</t>
  </si>
  <si>
    <t>B587309</t>
  </si>
  <si>
    <t>B590347</t>
  </si>
  <si>
    <t>B592071</t>
  </si>
  <si>
    <t>B592073</t>
  </si>
  <si>
    <t>B593401</t>
  </si>
  <si>
    <t>B604219</t>
  </si>
  <si>
    <t>B604220</t>
  </si>
  <si>
    <t>B604224</t>
  </si>
  <si>
    <t>B604226</t>
  </si>
  <si>
    <t>B614098</t>
  </si>
  <si>
    <t>B614099</t>
  </si>
  <si>
    <t>B615091</t>
  </si>
  <si>
    <t>B617145</t>
  </si>
  <si>
    <t>B621840</t>
  </si>
  <si>
    <t>B622733</t>
  </si>
  <si>
    <t>B628758</t>
  </si>
  <si>
    <t>B628759</t>
  </si>
  <si>
    <t>B634326</t>
  </si>
  <si>
    <t>B635446</t>
  </si>
  <si>
    <t>B635455</t>
  </si>
  <si>
    <t>B646929</t>
  </si>
  <si>
    <t>B647188</t>
  </si>
  <si>
    <t>B660852</t>
  </si>
  <si>
    <t>B660890</t>
  </si>
  <si>
    <t>B661526</t>
  </si>
  <si>
    <t>B666807</t>
  </si>
  <si>
    <t>B666843</t>
  </si>
  <si>
    <t>B667115</t>
  </si>
  <si>
    <t>B672588</t>
  </si>
  <si>
    <t>B673550</t>
  </si>
  <si>
    <t>B673553</t>
  </si>
  <si>
    <t>B673554</t>
  </si>
  <si>
    <t>B681519</t>
  </si>
  <si>
    <t>B683063</t>
  </si>
  <si>
    <t>B683064</t>
  </si>
  <si>
    <t>B683065</t>
  </si>
  <si>
    <t>B683066</t>
  </si>
  <si>
    <t>B683067</t>
  </si>
  <si>
    <t>B683068</t>
  </si>
  <si>
    <t>B683069</t>
  </si>
  <si>
    <t>B683071</t>
  </si>
  <si>
    <t>B693665</t>
  </si>
  <si>
    <t>B696820</t>
  </si>
  <si>
    <t>B696796</t>
  </si>
  <si>
    <t>B696838</t>
  </si>
  <si>
    <t>B700728</t>
  </si>
  <si>
    <t>B707876</t>
  </si>
  <si>
    <t>B711174</t>
  </si>
  <si>
    <t>B711175</t>
  </si>
  <si>
    <t>B711176</t>
  </si>
  <si>
    <t>B725133</t>
  </si>
  <si>
    <t>B726337</t>
  </si>
  <si>
    <t>B726343</t>
  </si>
  <si>
    <t>B726346</t>
  </si>
  <si>
    <t>B726347</t>
  </si>
  <si>
    <t>B726465</t>
  </si>
  <si>
    <t>B726466</t>
  </si>
  <si>
    <t>B738691</t>
  </si>
  <si>
    <t>B738692</t>
  </si>
  <si>
    <t>B738695</t>
  </si>
  <si>
    <t>B753299</t>
  </si>
  <si>
    <t>B757809</t>
  </si>
  <si>
    <t>B757828</t>
  </si>
  <si>
    <t>B757829</t>
  </si>
  <si>
    <t>B763874</t>
  </si>
  <si>
    <t>B763875</t>
  </si>
  <si>
    <t>B772680</t>
  </si>
  <si>
    <t>B772684</t>
  </si>
  <si>
    <t>B775272</t>
  </si>
  <si>
    <t>B781384</t>
  </si>
  <si>
    <t>B792683</t>
  </si>
  <si>
    <t>B795539</t>
  </si>
  <si>
    <t>B795540</t>
  </si>
  <si>
    <t>B795542</t>
  </si>
  <si>
    <t>B802259</t>
  </si>
  <si>
    <t>B802263</t>
  </si>
  <si>
    <t>B802264</t>
  </si>
  <si>
    <t>B817161</t>
  </si>
  <si>
    <t>B817211</t>
  </si>
  <si>
    <t>B817977</t>
  </si>
  <si>
    <t>B825855</t>
  </si>
  <si>
    <t>B830607</t>
  </si>
  <si>
    <t>B844410</t>
  </si>
  <si>
    <t>B845033</t>
  </si>
  <si>
    <t>B845034</t>
  </si>
  <si>
    <t>B845035</t>
  </si>
  <si>
    <t>B845378</t>
  </si>
  <si>
    <t>B849369</t>
  </si>
  <si>
    <t>B856280</t>
  </si>
  <si>
    <t>B861058</t>
  </si>
  <si>
    <t>B867426</t>
  </si>
  <si>
    <t>B867433</t>
  </si>
  <si>
    <t>B867434</t>
  </si>
  <si>
    <t>B869745</t>
  </si>
  <si>
    <t>B869746</t>
  </si>
  <si>
    <t>B874876</t>
  </si>
  <si>
    <t>B877807</t>
  </si>
  <si>
    <t>B880337</t>
  </si>
  <si>
    <t>B880340</t>
  </si>
  <si>
    <t>B880376</t>
  </si>
  <si>
    <t>B889810</t>
  </si>
  <si>
    <t>B892192</t>
  </si>
  <si>
    <t>B894091</t>
  </si>
  <si>
    <t>B894092</t>
  </si>
  <si>
    <t>B894093</t>
  </si>
  <si>
    <t>B905475</t>
  </si>
  <si>
    <t>B906892</t>
  </si>
  <si>
    <t>B907527</t>
  </si>
  <si>
    <t>B920440</t>
  </si>
  <si>
    <t>B921972</t>
  </si>
  <si>
    <t>B922899</t>
  </si>
  <si>
    <t>B922900</t>
  </si>
  <si>
    <t>B929490</t>
  </si>
  <si>
    <t>B929504</t>
  </si>
  <si>
    <t>B929524</t>
  </si>
  <si>
    <t>B929525</t>
  </si>
  <si>
    <t>B932903</t>
  </si>
  <si>
    <t>B936453</t>
  </si>
  <si>
    <t>B942371</t>
  </si>
  <si>
    <t>B943944</t>
  </si>
  <si>
    <t>B943945</t>
  </si>
  <si>
    <t>B943946</t>
  </si>
  <si>
    <t>B943998</t>
  </si>
  <si>
    <t>B944000</t>
  </si>
  <si>
    <t>B957387</t>
  </si>
  <si>
    <t>B957388</t>
  </si>
  <si>
    <t>B957389</t>
  </si>
  <si>
    <t>B957391</t>
  </si>
  <si>
    <t>B966131</t>
  </si>
  <si>
    <t>B974708</t>
  </si>
  <si>
    <t>B974709</t>
  </si>
  <si>
    <t>B974710</t>
  </si>
  <si>
    <t>B97474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72"/>
  <sheetViews>
    <sheetView tabSelected="1" workbookViewId="0">
      <selection activeCell="D3" sqref="D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592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28.469669375001</v>
      </c>
      <c r="C10" s="7" t="s">
        <v>10</v>
      </c>
      <c r="D10" s="11">
        <v>229488</v>
      </c>
      <c r="E10" s="12">
        <v>15.978300000000001</v>
      </c>
      <c r="F10" s="7" t="s">
        <v>22</v>
      </c>
      <c r="G10" s="13">
        <v>3666828.11</v>
      </c>
      <c r="H10" s="7" t="s">
        <v>23</v>
      </c>
      <c r="I10" s="12">
        <v>16.13</v>
      </c>
      <c r="J10" s="12">
        <v>15.86</v>
      </c>
    </row>
    <row r="11" spans="1:13" s="1" customFormat="1" ht="19.7" customHeight="1" x14ac:dyDescent="0.2">
      <c r="A11" s="14"/>
      <c r="B11" s="14"/>
      <c r="C11" s="15" t="s">
        <v>24</v>
      </c>
      <c r="D11" s="16">
        <v>229488</v>
      </c>
      <c r="E11" s="17">
        <v>15.978300000000001</v>
      </c>
      <c r="F11" s="14"/>
      <c r="G11" s="18">
        <v>3666828.11</v>
      </c>
      <c r="H11" s="14"/>
      <c r="I11" s="17">
        <v>16.13</v>
      </c>
      <c r="J11" s="17">
        <v>15.86</v>
      </c>
    </row>
    <row r="12" spans="1:13" s="1" customFormat="1" ht="19.7" customHeight="1" x14ac:dyDescent="0.2">
      <c r="A12" s="7" t="s">
        <v>12</v>
      </c>
      <c r="B12" s="10">
        <v>46128.469669375001</v>
      </c>
      <c r="C12" s="7" t="s">
        <v>10</v>
      </c>
      <c r="D12" s="11">
        <v>166586</v>
      </c>
      <c r="E12" s="12">
        <v>172.81639999999999</v>
      </c>
      <c r="F12" s="7" t="s">
        <v>25</v>
      </c>
      <c r="G12" s="13">
        <v>28788792.809999999</v>
      </c>
      <c r="H12" s="7" t="s">
        <v>26</v>
      </c>
      <c r="I12" s="12">
        <v>174.25</v>
      </c>
      <c r="J12" s="12">
        <v>171.6</v>
      </c>
    </row>
    <row r="13" spans="1:13" s="1" customFormat="1" ht="19.7" customHeight="1" x14ac:dyDescent="0.2">
      <c r="A13" s="14"/>
      <c r="B13" s="14"/>
      <c r="C13" s="15" t="s">
        <v>24</v>
      </c>
      <c r="D13" s="16">
        <v>166586</v>
      </c>
      <c r="E13" s="17">
        <v>172.81639999999999</v>
      </c>
      <c r="F13" s="14"/>
      <c r="G13" s="18">
        <v>28788792.809999999</v>
      </c>
      <c r="H13" s="14"/>
      <c r="I13" s="17">
        <v>174.25</v>
      </c>
      <c r="J13" s="17">
        <v>171.6</v>
      </c>
    </row>
    <row r="14" spans="1:13" s="1" customFormat="1" ht="19.7" customHeight="1" x14ac:dyDescent="0.2">
      <c r="A14" s="7" t="s">
        <v>12</v>
      </c>
      <c r="B14" s="10">
        <v>46128.469669375001</v>
      </c>
      <c r="C14" s="7" t="s">
        <v>10</v>
      </c>
      <c r="D14" s="11">
        <v>20817</v>
      </c>
      <c r="E14" s="12">
        <v>119.3845</v>
      </c>
      <c r="F14" s="7" t="s">
        <v>27</v>
      </c>
      <c r="G14" s="13">
        <v>2485227.14</v>
      </c>
      <c r="H14" s="7" t="s">
        <v>28</v>
      </c>
      <c r="I14" s="12">
        <v>120.35</v>
      </c>
      <c r="J14" s="12">
        <v>118.6</v>
      </c>
    </row>
    <row r="15" spans="1:13" s="1" customFormat="1" ht="19.7" customHeight="1" x14ac:dyDescent="0.2">
      <c r="A15" s="14"/>
      <c r="B15" s="14"/>
      <c r="C15" s="15" t="s">
        <v>24</v>
      </c>
      <c r="D15" s="16">
        <v>20817</v>
      </c>
      <c r="E15" s="17">
        <v>119.3845</v>
      </c>
      <c r="F15" s="14"/>
      <c r="G15" s="18">
        <v>2485227.14</v>
      </c>
      <c r="H15" s="14"/>
      <c r="I15" s="17">
        <v>120.35</v>
      </c>
      <c r="J15" s="17">
        <v>118.6</v>
      </c>
    </row>
    <row r="16" spans="1:13" s="1" customFormat="1" ht="19.7" customHeight="1" x14ac:dyDescent="0.2">
      <c r="A16" s="36" t="s">
        <v>593</v>
      </c>
    </row>
    <row r="17" spans="1:12" s="1" customFormat="1" ht="8.65" customHeight="1" x14ac:dyDescent="0.2"/>
    <row r="18" spans="1:12" s="1" customFormat="1" ht="19.7" customHeight="1" x14ac:dyDescent="0.2">
      <c r="A18" s="35" t="s">
        <v>594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28</v>
      </c>
      <c r="C21" s="23">
        <v>46128.375070243099</v>
      </c>
      <c r="D21" s="21" t="s">
        <v>10</v>
      </c>
      <c r="E21" s="21" t="s">
        <v>22</v>
      </c>
      <c r="F21" s="24">
        <v>16.125</v>
      </c>
      <c r="G21" s="25"/>
      <c r="H21" s="26">
        <v>1561</v>
      </c>
      <c r="I21" s="27">
        <v>25171.13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28</v>
      </c>
      <c r="C22" s="30">
        <v>46128.375070243099</v>
      </c>
      <c r="D22" s="28" t="s">
        <v>10</v>
      </c>
      <c r="E22" s="28" t="s">
        <v>22</v>
      </c>
      <c r="F22" s="31">
        <v>16.125</v>
      </c>
      <c r="G22" s="32"/>
      <c r="H22" s="33">
        <v>1726</v>
      </c>
      <c r="I22" s="34">
        <v>27831.75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28</v>
      </c>
      <c r="C23" s="23">
        <v>46128.375179918999</v>
      </c>
      <c r="D23" s="21" t="s">
        <v>10</v>
      </c>
      <c r="E23" s="21" t="s">
        <v>22</v>
      </c>
      <c r="F23" s="24">
        <v>16.13</v>
      </c>
      <c r="G23" s="25"/>
      <c r="H23" s="26">
        <v>1079</v>
      </c>
      <c r="I23" s="27">
        <v>17404.27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28</v>
      </c>
      <c r="C24" s="30">
        <v>46128.375570428201</v>
      </c>
      <c r="D24" s="28" t="s">
        <v>10</v>
      </c>
      <c r="E24" s="28" t="s">
        <v>22</v>
      </c>
      <c r="F24" s="31">
        <v>16.114999999999998</v>
      </c>
      <c r="G24" s="32"/>
      <c r="H24" s="33">
        <v>775</v>
      </c>
      <c r="I24" s="34">
        <v>12489.13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28</v>
      </c>
      <c r="C25" s="23">
        <v>46128.376449988398</v>
      </c>
      <c r="D25" s="21" t="s">
        <v>10</v>
      </c>
      <c r="E25" s="21" t="s">
        <v>22</v>
      </c>
      <c r="F25" s="24">
        <v>16.11</v>
      </c>
      <c r="G25" s="25"/>
      <c r="H25" s="26">
        <v>831</v>
      </c>
      <c r="I25" s="27">
        <v>13387.41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28</v>
      </c>
      <c r="C26" s="30">
        <v>46128.379168368097</v>
      </c>
      <c r="D26" s="28" t="s">
        <v>10</v>
      </c>
      <c r="E26" s="28" t="s">
        <v>22</v>
      </c>
      <c r="F26" s="31">
        <v>16.059999999999999</v>
      </c>
      <c r="G26" s="32"/>
      <c r="H26" s="33">
        <v>1419</v>
      </c>
      <c r="I26" s="34">
        <v>22789.14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28</v>
      </c>
      <c r="C27" s="23">
        <v>46128.380245324101</v>
      </c>
      <c r="D27" s="21" t="s">
        <v>10</v>
      </c>
      <c r="E27" s="21" t="s">
        <v>22</v>
      </c>
      <c r="F27" s="24">
        <v>16.065000000000001</v>
      </c>
      <c r="G27" s="25"/>
      <c r="H27" s="26">
        <v>1170</v>
      </c>
      <c r="I27" s="27">
        <v>18796.05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28</v>
      </c>
      <c r="C28" s="30">
        <v>46128.380880983801</v>
      </c>
      <c r="D28" s="28" t="s">
        <v>10</v>
      </c>
      <c r="E28" s="28" t="s">
        <v>22</v>
      </c>
      <c r="F28" s="31">
        <v>16.055</v>
      </c>
      <c r="G28" s="32"/>
      <c r="H28" s="33">
        <v>189</v>
      </c>
      <c r="I28" s="34">
        <v>3034.4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28</v>
      </c>
      <c r="C29" s="23">
        <v>46128.381309317097</v>
      </c>
      <c r="D29" s="21" t="s">
        <v>10</v>
      </c>
      <c r="E29" s="21" t="s">
        <v>22</v>
      </c>
      <c r="F29" s="24">
        <v>16.07</v>
      </c>
      <c r="G29" s="25"/>
      <c r="H29" s="26">
        <v>956</v>
      </c>
      <c r="I29" s="27">
        <v>15362.92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28</v>
      </c>
      <c r="C30" s="30">
        <v>46128.381309317097</v>
      </c>
      <c r="D30" s="28" t="s">
        <v>10</v>
      </c>
      <c r="E30" s="28" t="s">
        <v>22</v>
      </c>
      <c r="F30" s="31">
        <v>16.07</v>
      </c>
      <c r="G30" s="32"/>
      <c r="H30" s="33">
        <v>981</v>
      </c>
      <c r="I30" s="34">
        <v>15764.67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28</v>
      </c>
      <c r="C31" s="23">
        <v>46128.381898900501</v>
      </c>
      <c r="D31" s="21" t="s">
        <v>10</v>
      </c>
      <c r="E31" s="21" t="s">
        <v>22</v>
      </c>
      <c r="F31" s="24">
        <v>16.065000000000001</v>
      </c>
      <c r="G31" s="25"/>
      <c r="H31" s="26">
        <v>895</v>
      </c>
      <c r="I31" s="27">
        <v>14378.18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28</v>
      </c>
      <c r="C32" s="30">
        <v>46128.3821792245</v>
      </c>
      <c r="D32" s="28" t="s">
        <v>10</v>
      </c>
      <c r="E32" s="28" t="s">
        <v>22</v>
      </c>
      <c r="F32" s="31">
        <v>16.065000000000001</v>
      </c>
      <c r="G32" s="32"/>
      <c r="H32" s="33">
        <v>470</v>
      </c>
      <c r="I32" s="34">
        <v>7550.55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28</v>
      </c>
      <c r="C33" s="23">
        <v>46128.3821792245</v>
      </c>
      <c r="D33" s="21" t="s">
        <v>10</v>
      </c>
      <c r="E33" s="21" t="s">
        <v>22</v>
      </c>
      <c r="F33" s="24">
        <v>16.065000000000001</v>
      </c>
      <c r="G33" s="25"/>
      <c r="H33" s="26">
        <v>470</v>
      </c>
      <c r="I33" s="27">
        <v>7550.55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28</v>
      </c>
      <c r="C34" s="30">
        <v>46128.3821792245</v>
      </c>
      <c r="D34" s="28" t="s">
        <v>10</v>
      </c>
      <c r="E34" s="28" t="s">
        <v>22</v>
      </c>
      <c r="F34" s="31">
        <v>16.065000000000001</v>
      </c>
      <c r="G34" s="32"/>
      <c r="H34" s="33">
        <v>470</v>
      </c>
      <c r="I34" s="34">
        <v>7550.55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28</v>
      </c>
      <c r="C35" s="23">
        <v>46128.3821792245</v>
      </c>
      <c r="D35" s="21" t="s">
        <v>10</v>
      </c>
      <c r="E35" s="21" t="s">
        <v>22</v>
      </c>
      <c r="F35" s="24">
        <v>16.065000000000001</v>
      </c>
      <c r="G35" s="25"/>
      <c r="H35" s="26">
        <v>470</v>
      </c>
      <c r="I35" s="27">
        <v>7550.55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28</v>
      </c>
      <c r="C36" s="30">
        <v>46128.3821792245</v>
      </c>
      <c r="D36" s="28" t="s">
        <v>10</v>
      </c>
      <c r="E36" s="28" t="s">
        <v>22</v>
      </c>
      <c r="F36" s="31">
        <v>16.065000000000001</v>
      </c>
      <c r="G36" s="32"/>
      <c r="H36" s="33">
        <v>615</v>
      </c>
      <c r="I36" s="34">
        <v>9879.98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28</v>
      </c>
      <c r="C37" s="23">
        <v>46128.3821792245</v>
      </c>
      <c r="D37" s="21" t="s">
        <v>10</v>
      </c>
      <c r="E37" s="21" t="s">
        <v>22</v>
      </c>
      <c r="F37" s="24">
        <v>16.065000000000001</v>
      </c>
      <c r="G37" s="25"/>
      <c r="H37" s="26">
        <v>29</v>
      </c>
      <c r="I37" s="27">
        <v>465.89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28</v>
      </c>
      <c r="C38" s="30">
        <v>46128.384429236103</v>
      </c>
      <c r="D38" s="28" t="s">
        <v>10</v>
      </c>
      <c r="E38" s="28" t="s">
        <v>22</v>
      </c>
      <c r="F38" s="31">
        <v>16.03</v>
      </c>
      <c r="G38" s="32"/>
      <c r="H38" s="33">
        <v>970</v>
      </c>
      <c r="I38" s="34">
        <v>15549.1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28</v>
      </c>
      <c r="C39" s="23">
        <v>46128.384429907397</v>
      </c>
      <c r="D39" s="21" t="s">
        <v>10</v>
      </c>
      <c r="E39" s="21" t="s">
        <v>22</v>
      </c>
      <c r="F39" s="24">
        <v>16.024999999999999</v>
      </c>
      <c r="G39" s="25"/>
      <c r="H39" s="26">
        <v>958</v>
      </c>
      <c r="I39" s="27">
        <v>15351.95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28</v>
      </c>
      <c r="C40" s="30">
        <v>46128.384430462997</v>
      </c>
      <c r="D40" s="28" t="s">
        <v>10</v>
      </c>
      <c r="E40" s="28" t="s">
        <v>22</v>
      </c>
      <c r="F40" s="31">
        <v>16.02</v>
      </c>
      <c r="G40" s="32"/>
      <c r="H40" s="33">
        <v>935</v>
      </c>
      <c r="I40" s="34">
        <v>14978.7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28</v>
      </c>
      <c r="C41" s="23">
        <v>46128.385477638898</v>
      </c>
      <c r="D41" s="21" t="s">
        <v>10</v>
      </c>
      <c r="E41" s="21" t="s">
        <v>22</v>
      </c>
      <c r="F41" s="24">
        <v>16.004999999999999</v>
      </c>
      <c r="G41" s="25"/>
      <c r="H41" s="26">
        <v>1170</v>
      </c>
      <c r="I41" s="27">
        <v>18725.849999999999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28</v>
      </c>
      <c r="C42" s="30">
        <v>46128.3887325463</v>
      </c>
      <c r="D42" s="28" t="s">
        <v>10</v>
      </c>
      <c r="E42" s="28" t="s">
        <v>22</v>
      </c>
      <c r="F42" s="31">
        <v>16.015000000000001</v>
      </c>
      <c r="G42" s="32"/>
      <c r="H42" s="33">
        <v>444</v>
      </c>
      <c r="I42" s="34">
        <v>7110.66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28</v>
      </c>
      <c r="C43" s="23">
        <v>46128.388732789397</v>
      </c>
      <c r="D43" s="21" t="s">
        <v>10</v>
      </c>
      <c r="E43" s="21" t="s">
        <v>22</v>
      </c>
      <c r="F43" s="24">
        <v>16.015000000000001</v>
      </c>
      <c r="G43" s="25"/>
      <c r="H43" s="26">
        <v>507</v>
      </c>
      <c r="I43" s="27">
        <v>8119.61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28</v>
      </c>
      <c r="C44" s="30">
        <v>46128.388905706001</v>
      </c>
      <c r="D44" s="28" t="s">
        <v>10</v>
      </c>
      <c r="E44" s="28" t="s">
        <v>22</v>
      </c>
      <c r="F44" s="31">
        <v>16.004999999999999</v>
      </c>
      <c r="G44" s="32"/>
      <c r="H44" s="33">
        <v>854</v>
      </c>
      <c r="I44" s="34">
        <v>13668.27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28</v>
      </c>
      <c r="C45" s="23">
        <v>46128.390480080998</v>
      </c>
      <c r="D45" s="21" t="s">
        <v>10</v>
      </c>
      <c r="E45" s="21" t="s">
        <v>22</v>
      </c>
      <c r="F45" s="24">
        <v>15.994999999999999</v>
      </c>
      <c r="G45" s="25"/>
      <c r="H45" s="26">
        <v>945</v>
      </c>
      <c r="I45" s="27">
        <v>15115.28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28</v>
      </c>
      <c r="C46" s="30">
        <v>46128.391290624997</v>
      </c>
      <c r="D46" s="28" t="s">
        <v>10</v>
      </c>
      <c r="E46" s="28" t="s">
        <v>22</v>
      </c>
      <c r="F46" s="31">
        <v>15.99</v>
      </c>
      <c r="G46" s="32"/>
      <c r="H46" s="33">
        <v>2513</v>
      </c>
      <c r="I46" s="34">
        <v>40182.870000000003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28</v>
      </c>
      <c r="C47" s="23">
        <v>46128.3939637847</v>
      </c>
      <c r="D47" s="21" t="s">
        <v>10</v>
      </c>
      <c r="E47" s="21" t="s">
        <v>22</v>
      </c>
      <c r="F47" s="24">
        <v>16.004999999999999</v>
      </c>
      <c r="G47" s="25"/>
      <c r="H47" s="26">
        <v>1326</v>
      </c>
      <c r="I47" s="27">
        <v>21222.63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28</v>
      </c>
      <c r="C48" s="30">
        <v>46128.395922071802</v>
      </c>
      <c r="D48" s="28" t="s">
        <v>10</v>
      </c>
      <c r="E48" s="28" t="s">
        <v>22</v>
      </c>
      <c r="F48" s="31">
        <v>16</v>
      </c>
      <c r="G48" s="32"/>
      <c r="H48" s="33">
        <v>1406</v>
      </c>
      <c r="I48" s="34">
        <v>22496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28</v>
      </c>
      <c r="C49" s="23">
        <v>46128.3974058565</v>
      </c>
      <c r="D49" s="21" t="s">
        <v>10</v>
      </c>
      <c r="E49" s="21" t="s">
        <v>22</v>
      </c>
      <c r="F49" s="24">
        <v>15.98</v>
      </c>
      <c r="G49" s="25"/>
      <c r="H49" s="26">
        <v>1415</v>
      </c>
      <c r="I49" s="27">
        <v>22611.7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28</v>
      </c>
      <c r="C50" s="30">
        <v>46128.397429606499</v>
      </c>
      <c r="D50" s="28" t="s">
        <v>10</v>
      </c>
      <c r="E50" s="28" t="s">
        <v>22</v>
      </c>
      <c r="F50" s="31">
        <v>15.975</v>
      </c>
      <c r="G50" s="32"/>
      <c r="H50" s="33">
        <v>1375</v>
      </c>
      <c r="I50" s="34">
        <v>21965.63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28</v>
      </c>
      <c r="C51" s="23">
        <v>46128.399573715302</v>
      </c>
      <c r="D51" s="21" t="s">
        <v>10</v>
      </c>
      <c r="E51" s="21" t="s">
        <v>22</v>
      </c>
      <c r="F51" s="24">
        <v>15.94</v>
      </c>
      <c r="G51" s="25"/>
      <c r="H51" s="26">
        <v>1294</v>
      </c>
      <c r="I51" s="27">
        <v>20626.36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28</v>
      </c>
      <c r="C52" s="30">
        <v>46128.399595717601</v>
      </c>
      <c r="D52" s="28" t="s">
        <v>10</v>
      </c>
      <c r="E52" s="28" t="s">
        <v>22</v>
      </c>
      <c r="F52" s="31">
        <v>15.935</v>
      </c>
      <c r="G52" s="32"/>
      <c r="H52" s="33">
        <v>1308</v>
      </c>
      <c r="I52" s="34">
        <v>20842.98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28</v>
      </c>
      <c r="C53" s="23">
        <v>46128.399595717601</v>
      </c>
      <c r="D53" s="21" t="s">
        <v>10</v>
      </c>
      <c r="E53" s="21" t="s">
        <v>22</v>
      </c>
      <c r="F53" s="24">
        <v>15.935</v>
      </c>
      <c r="G53" s="25"/>
      <c r="H53" s="26">
        <v>1208</v>
      </c>
      <c r="I53" s="27">
        <v>19249.48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28</v>
      </c>
      <c r="C54" s="30">
        <v>46128.402259895804</v>
      </c>
      <c r="D54" s="28" t="s">
        <v>10</v>
      </c>
      <c r="E54" s="28" t="s">
        <v>22</v>
      </c>
      <c r="F54" s="31">
        <v>15.945</v>
      </c>
      <c r="G54" s="32"/>
      <c r="H54" s="33">
        <v>1350</v>
      </c>
      <c r="I54" s="34">
        <v>21525.75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28</v>
      </c>
      <c r="C55" s="23">
        <v>46128.405105335703</v>
      </c>
      <c r="D55" s="21" t="s">
        <v>10</v>
      </c>
      <c r="E55" s="21" t="s">
        <v>22</v>
      </c>
      <c r="F55" s="24">
        <v>15.925000000000001</v>
      </c>
      <c r="G55" s="25"/>
      <c r="H55" s="26">
        <v>1192</v>
      </c>
      <c r="I55" s="27">
        <v>18982.599999999999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28</v>
      </c>
      <c r="C56" s="30">
        <v>46128.405843125001</v>
      </c>
      <c r="D56" s="28" t="s">
        <v>10</v>
      </c>
      <c r="E56" s="28" t="s">
        <v>22</v>
      </c>
      <c r="F56" s="31">
        <v>15.914999999999999</v>
      </c>
      <c r="G56" s="32"/>
      <c r="H56" s="33">
        <v>1286</v>
      </c>
      <c r="I56" s="34">
        <v>20466.689999999999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28</v>
      </c>
      <c r="C57" s="23">
        <v>46128.405843125001</v>
      </c>
      <c r="D57" s="21" t="s">
        <v>10</v>
      </c>
      <c r="E57" s="21" t="s">
        <v>22</v>
      </c>
      <c r="F57" s="24">
        <v>15.914999999999999</v>
      </c>
      <c r="G57" s="25"/>
      <c r="H57" s="26">
        <v>67</v>
      </c>
      <c r="I57" s="27">
        <v>1066.31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28</v>
      </c>
      <c r="C58" s="30">
        <v>46128.407663391197</v>
      </c>
      <c r="D58" s="28" t="s">
        <v>10</v>
      </c>
      <c r="E58" s="28" t="s">
        <v>22</v>
      </c>
      <c r="F58" s="31">
        <v>15.9</v>
      </c>
      <c r="G58" s="32"/>
      <c r="H58" s="33">
        <v>1335</v>
      </c>
      <c r="I58" s="34">
        <v>21226.5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28</v>
      </c>
      <c r="C59" s="23">
        <v>46128.407663391197</v>
      </c>
      <c r="D59" s="21" t="s">
        <v>10</v>
      </c>
      <c r="E59" s="21" t="s">
        <v>22</v>
      </c>
      <c r="F59" s="24">
        <v>15.9</v>
      </c>
      <c r="G59" s="25"/>
      <c r="H59" s="26">
        <v>1220</v>
      </c>
      <c r="I59" s="27">
        <v>19398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28</v>
      </c>
      <c r="C60" s="30">
        <v>46128.410867557897</v>
      </c>
      <c r="D60" s="28" t="s">
        <v>10</v>
      </c>
      <c r="E60" s="28" t="s">
        <v>22</v>
      </c>
      <c r="F60" s="31">
        <v>15.89</v>
      </c>
      <c r="G60" s="32"/>
      <c r="H60" s="33">
        <v>1384</v>
      </c>
      <c r="I60" s="34">
        <v>21991.759999999998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28</v>
      </c>
      <c r="C61" s="23">
        <v>46128.410867557897</v>
      </c>
      <c r="D61" s="21" t="s">
        <v>10</v>
      </c>
      <c r="E61" s="21" t="s">
        <v>22</v>
      </c>
      <c r="F61" s="24">
        <v>15.89</v>
      </c>
      <c r="G61" s="25"/>
      <c r="H61" s="26">
        <v>1402</v>
      </c>
      <c r="I61" s="27">
        <v>22277.78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28</v>
      </c>
      <c r="C62" s="30">
        <v>46128.415973541698</v>
      </c>
      <c r="D62" s="28" t="s">
        <v>10</v>
      </c>
      <c r="E62" s="28" t="s">
        <v>22</v>
      </c>
      <c r="F62" s="31">
        <v>15.895</v>
      </c>
      <c r="G62" s="32"/>
      <c r="H62" s="33">
        <v>1941</v>
      </c>
      <c r="I62" s="34">
        <v>30852.2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28</v>
      </c>
      <c r="C63" s="23">
        <v>46128.4162329514</v>
      </c>
      <c r="D63" s="21" t="s">
        <v>10</v>
      </c>
      <c r="E63" s="21" t="s">
        <v>22</v>
      </c>
      <c r="F63" s="24">
        <v>15.89</v>
      </c>
      <c r="G63" s="25"/>
      <c r="H63" s="26">
        <v>1064</v>
      </c>
      <c r="I63" s="27">
        <v>16906.96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28</v>
      </c>
      <c r="C64" s="30">
        <v>46128.418797696802</v>
      </c>
      <c r="D64" s="28" t="s">
        <v>10</v>
      </c>
      <c r="E64" s="28" t="s">
        <v>22</v>
      </c>
      <c r="F64" s="31">
        <v>15.9</v>
      </c>
      <c r="G64" s="32"/>
      <c r="H64" s="33">
        <v>628</v>
      </c>
      <c r="I64" s="34">
        <v>9985.2000000000007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28</v>
      </c>
      <c r="C65" s="23">
        <v>46128.418797939798</v>
      </c>
      <c r="D65" s="21" t="s">
        <v>10</v>
      </c>
      <c r="E65" s="21" t="s">
        <v>22</v>
      </c>
      <c r="F65" s="24">
        <v>15.9</v>
      </c>
      <c r="G65" s="25"/>
      <c r="H65" s="26">
        <v>2033</v>
      </c>
      <c r="I65" s="27">
        <v>32324.7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28</v>
      </c>
      <c r="C66" s="30">
        <v>46128.420041921301</v>
      </c>
      <c r="D66" s="28" t="s">
        <v>10</v>
      </c>
      <c r="E66" s="28" t="s">
        <v>22</v>
      </c>
      <c r="F66" s="31">
        <v>15.89</v>
      </c>
      <c r="G66" s="32"/>
      <c r="H66" s="33">
        <v>1508</v>
      </c>
      <c r="I66" s="34">
        <v>23962.12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28</v>
      </c>
      <c r="C67" s="23">
        <v>46128.422460405098</v>
      </c>
      <c r="D67" s="21" t="s">
        <v>10</v>
      </c>
      <c r="E67" s="21" t="s">
        <v>22</v>
      </c>
      <c r="F67" s="24">
        <v>15.875</v>
      </c>
      <c r="G67" s="25"/>
      <c r="H67" s="26">
        <v>153</v>
      </c>
      <c r="I67" s="27">
        <v>2428.88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28</v>
      </c>
      <c r="C68" s="30">
        <v>46128.424408923602</v>
      </c>
      <c r="D68" s="28" t="s">
        <v>10</v>
      </c>
      <c r="E68" s="28" t="s">
        <v>22</v>
      </c>
      <c r="F68" s="31">
        <v>15.885</v>
      </c>
      <c r="G68" s="32"/>
      <c r="H68" s="33">
        <v>894</v>
      </c>
      <c r="I68" s="34">
        <v>14201.19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28</v>
      </c>
      <c r="C69" s="23">
        <v>46128.424408923602</v>
      </c>
      <c r="D69" s="21" t="s">
        <v>10</v>
      </c>
      <c r="E69" s="21" t="s">
        <v>22</v>
      </c>
      <c r="F69" s="24">
        <v>15.885</v>
      </c>
      <c r="G69" s="25"/>
      <c r="H69" s="26">
        <v>1508</v>
      </c>
      <c r="I69" s="27">
        <v>23954.58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28</v>
      </c>
      <c r="C70" s="30">
        <v>46128.426332476898</v>
      </c>
      <c r="D70" s="28" t="s">
        <v>10</v>
      </c>
      <c r="E70" s="28" t="s">
        <v>22</v>
      </c>
      <c r="F70" s="31">
        <v>15.86</v>
      </c>
      <c r="G70" s="32"/>
      <c r="H70" s="33">
        <v>735</v>
      </c>
      <c r="I70" s="34">
        <v>11657.1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28</v>
      </c>
      <c r="C71" s="23">
        <v>46128.426332476898</v>
      </c>
      <c r="D71" s="21" t="s">
        <v>10</v>
      </c>
      <c r="E71" s="21" t="s">
        <v>22</v>
      </c>
      <c r="F71" s="24">
        <v>15.86</v>
      </c>
      <c r="G71" s="25"/>
      <c r="H71" s="26">
        <v>387</v>
      </c>
      <c r="I71" s="27">
        <v>6137.82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28</v>
      </c>
      <c r="C72" s="30">
        <v>46128.428622638901</v>
      </c>
      <c r="D72" s="28" t="s">
        <v>10</v>
      </c>
      <c r="E72" s="28" t="s">
        <v>22</v>
      </c>
      <c r="F72" s="31">
        <v>15.86</v>
      </c>
      <c r="G72" s="32"/>
      <c r="H72" s="33">
        <v>981</v>
      </c>
      <c r="I72" s="34">
        <v>15558.66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28</v>
      </c>
      <c r="C73" s="23">
        <v>46128.430201273201</v>
      </c>
      <c r="D73" s="21" t="s">
        <v>10</v>
      </c>
      <c r="E73" s="21" t="s">
        <v>22</v>
      </c>
      <c r="F73" s="24">
        <v>15.875</v>
      </c>
      <c r="G73" s="25"/>
      <c r="H73" s="26">
        <v>1980</v>
      </c>
      <c r="I73" s="27">
        <v>31432.5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28</v>
      </c>
      <c r="C74" s="30">
        <v>46128.432769166699</v>
      </c>
      <c r="D74" s="28" t="s">
        <v>10</v>
      </c>
      <c r="E74" s="28" t="s">
        <v>22</v>
      </c>
      <c r="F74" s="31">
        <v>15.88</v>
      </c>
      <c r="G74" s="32"/>
      <c r="H74" s="33">
        <v>1176</v>
      </c>
      <c r="I74" s="34">
        <v>18674.88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28</v>
      </c>
      <c r="C75" s="23">
        <v>46128.433742905101</v>
      </c>
      <c r="D75" s="21" t="s">
        <v>10</v>
      </c>
      <c r="E75" s="21" t="s">
        <v>22</v>
      </c>
      <c r="F75" s="24">
        <v>15.885</v>
      </c>
      <c r="G75" s="25"/>
      <c r="H75" s="26">
        <v>552</v>
      </c>
      <c r="I75" s="27">
        <v>8768.52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28</v>
      </c>
      <c r="C76" s="30">
        <v>46128.433743125002</v>
      </c>
      <c r="D76" s="28" t="s">
        <v>10</v>
      </c>
      <c r="E76" s="28" t="s">
        <v>22</v>
      </c>
      <c r="F76" s="31">
        <v>15.885</v>
      </c>
      <c r="G76" s="32"/>
      <c r="H76" s="33">
        <v>552</v>
      </c>
      <c r="I76" s="34">
        <v>8768.52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28</v>
      </c>
      <c r="C77" s="23">
        <v>46128.433743657399</v>
      </c>
      <c r="D77" s="21" t="s">
        <v>10</v>
      </c>
      <c r="E77" s="21" t="s">
        <v>22</v>
      </c>
      <c r="F77" s="24">
        <v>15.885</v>
      </c>
      <c r="G77" s="25"/>
      <c r="H77" s="26">
        <v>552</v>
      </c>
      <c r="I77" s="27">
        <v>8768.52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28</v>
      </c>
      <c r="C78" s="30">
        <v>46128.4368356134</v>
      </c>
      <c r="D78" s="28" t="s">
        <v>10</v>
      </c>
      <c r="E78" s="28" t="s">
        <v>22</v>
      </c>
      <c r="F78" s="31">
        <v>15.9</v>
      </c>
      <c r="G78" s="32"/>
      <c r="H78" s="33">
        <v>2536</v>
      </c>
      <c r="I78" s="34">
        <v>40322.400000000001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28</v>
      </c>
      <c r="C79" s="23">
        <v>46128.439815833299</v>
      </c>
      <c r="D79" s="21" t="s">
        <v>10</v>
      </c>
      <c r="E79" s="21" t="s">
        <v>22</v>
      </c>
      <c r="F79" s="24">
        <v>15.91</v>
      </c>
      <c r="G79" s="25"/>
      <c r="H79" s="26">
        <v>936</v>
      </c>
      <c r="I79" s="27">
        <v>14891.76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28</v>
      </c>
      <c r="C80" s="30">
        <v>46128.439815833299</v>
      </c>
      <c r="D80" s="28" t="s">
        <v>10</v>
      </c>
      <c r="E80" s="28" t="s">
        <v>22</v>
      </c>
      <c r="F80" s="31">
        <v>15.91</v>
      </c>
      <c r="G80" s="32"/>
      <c r="H80" s="33">
        <v>46</v>
      </c>
      <c r="I80" s="34">
        <v>731.86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28</v>
      </c>
      <c r="C81" s="23">
        <v>46128.440954699101</v>
      </c>
      <c r="D81" s="21" t="s">
        <v>10</v>
      </c>
      <c r="E81" s="21" t="s">
        <v>22</v>
      </c>
      <c r="F81" s="24">
        <v>15.9</v>
      </c>
      <c r="G81" s="25"/>
      <c r="H81" s="26">
        <v>563</v>
      </c>
      <c r="I81" s="27">
        <v>8951.7000000000007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28</v>
      </c>
      <c r="C82" s="30">
        <v>46128.444427060203</v>
      </c>
      <c r="D82" s="28" t="s">
        <v>10</v>
      </c>
      <c r="E82" s="28" t="s">
        <v>22</v>
      </c>
      <c r="F82" s="31">
        <v>15.925000000000001</v>
      </c>
      <c r="G82" s="32"/>
      <c r="H82" s="33">
        <v>500</v>
      </c>
      <c r="I82" s="34">
        <v>7962.5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28</v>
      </c>
      <c r="C83" s="23">
        <v>46128.444429224503</v>
      </c>
      <c r="D83" s="21" t="s">
        <v>10</v>
      </c>
      <c r="E83" s="21" t="s">
        <v>22</v>
      </c>
      <c r="F83" s="24">
        <v>15.925000000000001</v>
      </c>
      <c r="G83" s="25"/>
      <c r="H83" s="26">
        <v>409</v>
      </c>
      <c r="I83" s="27">
        <v>6513.33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28</v>
      </c>
      <c r="C84" s="30">
        <v>46128.445314108802</v>
      </c>
      <c r="D84" s="28" t="s">
        <v>10</v>
      </c>
      <c r="E84" s="28" t="s">
        <v>22</v>
      </c>
      <c r="F84" s="31">
        <v>15.925000000000001</v>
      </c>
      <c r="G84" s="32"/>
      <c r="H84" s="33">
        <v>2298</v>
      </c>
      <c r="I84" s="34">
        <v>36595.65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28</v>
      </c>
      <c r="C85" s="23">
        <v>46128.446887997699</v>
      </c>
      <c r="D85" s="21" t="s">
        <v>10</v>
      </c>
      <c r="E85" s="21" t="s">
        <v>22</v>
      </c>
      <c r="F85" s="24">
        <v>15.925000000000001</v>
      </c>
      <c r="G85" s="25"/>
      <c r="H85" s="26">
        <v>951</v>
      </c>
      <c r="I85" s="27">
        <v>15144.68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28</v>
      </c>
      <c r="C86" s="30">
        <v>46128.447821446804</v>
      </c>
      <c r="D86" s="28" t="s">
        <v>10</v>
      </c>
      <c r="E86" s="28" t="s">
        <v>22</v>
      </c>
      <c r="F86" s="31">
        <v>15.93</v>
      </c>
      <c r="G86" s="32"/>
      <c r="H86" s="33">
        <v>961</v>
      </c>
      <c r="I86" s="34">
        <v>15308.73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28</v>
      </c>
      <c r="C87" s="23">
        <v>46128.4491367593</v>
      </c>
      <c r="D87" s="21" t="s">
        <v>10</v>
      </c>
      <c r="E87" s="21" t="s">
        <v>22</v>
      </c>
      <c r="F87" s="24">
        <v>15.94</v>
      </c>
      <c r="G87" s="25"/>
      <c r="H87" s="26">
        <v>851</v>
      </c>
      <c r="I87" s="27">
        <v>13564.94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28</v>
      </c>
      <c r="C88" s="30">
        <v>46128.449195000001</v>
      </c>
      <c r="D88" s="28" t="s">
        <v>10</v>
      </c>
      <c r="E88" s="28" t="s">
        <v>22</v>
      </c>
      <c r="F88" s="31">
        <v>15.935</v>
      </c>
      <c r="G88" s="32"/>
      <c r="H88" s="33">
        <v>852</v>
      </c>
      <c r="I88" s="34">
        <v>13576.62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28</v>
      </c>
      <c r="C89" s="23">
        <v>46128.449195000001</v>
      </c>
      <c r="D89" s="21" t="s">
        <v>10</v>
      </c>
      <c r="E89" s="21" t="s">
        <v>22</v>
      </c>
      <c r="F89" s="24">
        <v>15.935</v>
      </c>
      <c r="G89" s="25"/>
      <c r="H89" s="26">
        <v>161</v>
      </c>
      <c r="I89" s="27">
        <v>2565.54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28</v>
      </c>
      <c r="C90" s="30">
        <v>46128.449195000001</v>
      </c>
      <c r="D90" s="28" t="s">
        <v>10</v>
      </c>
      <c r="E90" s="28" t="s">
        <v>22</v>
      </c>
      <c r="F90" s="31">
        <v>15.935</v>
      </c>
      <c r="G90" s="32"/>
      <c r="H90" s="33">
        <v>1009</v>
      </c>
      <c r="I90" s="34">
        <v>16078.42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28</v>
      </c>
      <c r="C91" s="23">
        <v>46128.452190138902</v>
      </c>
      <c r="D91" s="21" t="s">
        <v>10</v>
      </c>
      <c r="E91" s="21" t="s">
        <v>22</v>
      </c>
      <c r="F91" s="24">
        <v>15.914999999999999</v>
      </c>
      <c r="G91" s="25"/>
      <c r="H91" s="26">
        <v>229</v>
      </c>
      <c r="I91" s="27">
        <v>3644.54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28</v>
      </c>
      <c r="C92" s="30">
        <v>46128.452190138902</v>
      </c>
      <c r="D92" s="28" t="s">
        <v>10</v>
      </c>
      <c r="E92" s="28" t="s">
        <v>22</v>
      </c>
      <c r="F92" s="31">
        <v>15.914999999999999</v>
      </c>
      <c r="G92" s="32"/>
      <c r="H92" s="33">
        <v>825</v>
      </c>
      <c r="I92" s="34">
        <v>13129.88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28</v>
      </c>
      <c r="C93" s="23">
        <v>46128.457592002298</v>
      </c>
      <c r="D93" s="21" t="s">
        <v>10</v>
      </c>
      <c r="E93" s="21" t="s">
        <v>22</v>
      </c>
      <c r="F93" s="24">
        <v>15.914999999999999</v>
      </c>
      <c r="G93" s="25"/>
      <c r="H93" s="26">
        <v>3250</v>
      </c>
      <c r="I93" s="27">
        <v>51723.75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28</v>
      </c>
      <c r="C94" s="30">
        <v>46128.461241365701</v>
      </c>
      <c r="D94" s="28" t="s">
        <v>10</v>
      </c>
      <c r="E94" s="28" t="s">
        <v>22</v>
      </c>
      <c r="F94" s="31">
        <v>15.945</v>
      </c>
      <c r="G94" s="32"/>
      <c r="H94" s="33">
        <v>422</v>
      </c>
      <c r="I94" s="34">
        <v>6728.79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28</v>
      </c>
      <c r="C95" s="23">
        <v>46128.461829328699</v>
      </c>
      <c r="D95" s="21" t="s">
        <v>10</v>
      </c>
      <c r="E95" s="21" t="s">
        <v>22</v>
      </c>
      <c r="F95" s="24">
        <v>15.955</v>
      </c>
      <c r="G95" s="25"/>
      <c r="H95" s="26">
        <v>1085</v>
      </c>
      <c r="I95" s="27">
        <v>17311.18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28</v>
      </c>
      <c r="C96" s="30">
        <v>46128.464608599497</v>
      </c>
      <c r="D96" s="28" t="s">
        <v>10</v>
      </c>
      <c r="E96" s="28" t="s">
        <v>22</v>
      </c>
      <c r="F96" s="31">
        <v>15.984999999999999</v>
      </c>
      <c r="G96" s="32"/>
      <c r="H96" s="33">
        <v>2146</v>
      </c>
      <c r="I96" s="34">
        <v>34303.81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28</v>
      </c>
      <c r="C97" s="23">
        <v>46128.464608599497</v>
      </c>
      <c r="D97" s="21" t="s">
        <v>10</v>
      </c>
      <c r="E97" s="21" t="s">
        <v>22</v>
      </c>
      <c r="F97" s="24">
        <v>15.984999999999999</v>
      </c>
      <c r="G97" s="25"/>
      <c r="H97" s="26">
        <v>69</v>
      </c>
      <c r="I97" s="27">
        <v>1102.97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28</v>
      </c>
      <c r="C98" s="30">
        <v>46128.465845555598</v>
      </c>
      <c r="D98" s="28" t="s">
        <v>10</v>
      </c>
      <c r="E98" s="28" t="s">
        <v>22</v>
      </c>
      <c r="F98" s="31">
        <v>15.975</v>
      </c>
      <c r="G98" s="32"/>
      <c r="H98" s="33">
        <v>1085</v>
      </c>
      <c r="I98" s="34">
        <v>17332.88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28</v>
      </c>
      <c r="C99" s="23">
        <v>46128.469225879599</v>
      </c>
      <c r="D99" s="21" t="s">
        <v>10</v>
      </c>
      <c r="E99" s="21" t="s">
        <v>22</v>
      </c>
      <c r="F99" s="24">
        <v>15.994999999999999</v>
      </c>
      <c r="G99" s="25"/>
      <c r="H99" s="26">
        <v>1074</v>
      </c>
      <c r="I99" s="27">
        <v>17178.63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28</v>
      </c>
      <c r="C100" s="30">
        <v>46128.469225879599</v>
      </c>
      <c r="D100" s="28" t="s">
        <v>10</v>
      </c>
      <c r="E100" s="28" t="s">
        <v>22</v>
      </c>
      <c r="F100" s="31">
        <v>15.994999999999999</v>
      </c>
      <c r="G100" s="32"/>
      <c r="H100" s="33">
        <v>1444</v>
      </c>
      <c r="I100" s="34">
        <v>23096.78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28</v>
      </c>
      <c r="C101" s="23">
        <v>46128.472779536998</v>
      </c>
      <c r="D101" s="21" t="s">
        <v>10</v>
      </c>
      <c r="E101" s="21" t="s">
        <v>22</v>
      </c>
      <c r="F101" s="24">
        <v>15.994999999999999</v>
      </c>
      <c r="G101" s="25"/>
      <c r="H101" s="26">
        <v>141</v>
      </c>
      <c r="I101" s="27">
        <v>2255.3000000000002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28</v>
      </c>
      <c r="C102" s="30">
        <v>46128.472779536998</v>
      </c>
      <c r="D102" s="28" t="s">
        <v>10</v>
      </c>
      <c r="E102" s="28" t="s">
        <v>22</v>
      </c>
      <c r="F102" s="31">
        <v>15.994999999999999</v>
      </c>
      <c r="G102" s="32"/>
      <c r="H102" s="33">
        <v>172</v>
      </c>
      <c r="I102" s="34">
        <v>2751.14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28</v>
      </c>
      <c r="C103" s="23">
        <v>46128.472779536998</v>
      </c>
      <c r="D103" s="21" t="s">
        <v>10</v>
      </c>
      <c r="E103" s="21" t="s">
        <v>22</v>
      </c>
      <c r="F103" s="24">
        <v>15.994999999999999</v>
      </c>
      <c r="G103" s="25"/>
      <c r="H103" s="26">
        <v>1945</v>
      </c>
      <c r="I103" s="27">
        <v>31110.28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28</v>
      </c>
      <c r="C104" s="30">
        <v>46128.473760601897</v>
      </c>
      <c r="D104" s="28" t="s">
        <v>10</v>
      </c>
      <c r="E104" s="28" t="s">
        <v>22</v>
      </c>
      <c r="F104" s="31">
        <v>15.984999999999999</v>
      </c>
      <c r="G104" s="32"/>
      <c r="H104" s="33">
        <v>867</v>
      </c>
      <c r="I104" s="34">
        <v>13859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28</v>
      </c>
      <c r="C105" s="23">
        <v>46128.473760624998</v>
      </c>
      <c r="D105" s="21" t="s">
        <v>10</v>
      </c>
      <c r="E105" s="21" t="s">
        <v>22</v>
      </c>
      <c r="F105" s="24">
        <v>15.984999999999999</v>
      </c>
      <c r="G105" s="25"/>
      <c r="H105" s="26">
        <v>96</v>
      </c>
      <c r="I105" s="27">
        <v>1534.56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28</v>
      </c>
      <c r="C106" s="30">
        <v>46128.4772071181</v>
      </c>
      <c r="D106" s="28" t="s">
        <v>10</v>
      </c>
      <c r="E106" s="28" t="s">
        <v>22</v>
      </c>
      <c r="F106" s="31">
        <v>15.994999999999999</v>
      </c>
      <c r="G106" s="32"/>
      <c r="H106" s="33">
        <v>715</v>
      </c>
      <c r="I106" s="34">
        <v>11436.43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28</v>
      </c>
      <c r="C107" s="23">
        <v>46128.4772071181</v>
      </c>
      <c r="D107" s="21" t="s">
        <v>10</v>
      </c>
      <c r="E107" s="21" t="s">
        <v>22</v>
      </c>
      <c r="F107" s="24">
        <v>15.994999999999999</v>
      </c>
      <c r="G107" s="25"/>
      <c r="H107" s="26">
        <v>875</v>
      </c>
      <c r="I107" s="27">
        <v>13995.63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28</v>
      </c>
      <c r="C108" s="30">
        <v>46128.480489618101</v>
      </c>
      <c r="D108" s="28" t="s">
        <v>10</v>
      </c>
      <c r="E108" s="28" t="s">
        <v>22</v>
      </c>
      <c r="F108" s="31">
        <v>15.965</v>
      </c>
      <c r="G108" s="32"/>
      <c r="H108" s="33">
        <v>945</v>
      </c>
      <c r="I108" s="34">
        <v>15086.93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28</v>
      </c>
      <c r="C109" s="23">
        <v>46128.480489618101</v>
      </c>
      <c r="D109" s="21" t="s">
        <v>10</v>
      </c>
      <c r="E109" s="21" t="s">
        <v>22</v>
      </c>
      <c r="F109" s="24">
        <v>15.965</v>
      </c>
      <c r="G109" s="25"/>
      <c r="H109" s="26">
        <v>908</v>
      </c>
      <c r="I109" s="27">
        <v>14496.22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28</v>
      </c>
      <c r="C110" s="30">
        <v>46128.484120636604</v>
      </c>
      <c r="D110" s="28" t="s">
        <v>10</v>
      </c>
      <c r="E110" s="28" t="s">
        <v>22</v>
      </c>
      <c r="F110" s="31">
        <v>15.97</v>
      </c>
      <c r="G110" s="32"/>
      <c r="H110" s="33">
        <v>1621</v>
      </c>
      <c r="I110" s="34">
        <v>25887.37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28</v>
      </c>
      <c r="C111" s="23">
        <v>46128.485098032397</v>
      </c>
      <c r="D111" s="21" t="s">
        <v>10</v>
      </c>
      <c r="E111" s="21" t="s">
        <v>22</v>
      </c>
      <c r="F111" s="24">
        <v>15.955</v>
      </c>
      <c r="G111" s="25"/>
      <c r="H111" s="26">
        <v>922</v>
      </c>
      <c r="I111" s="27">
        <v>14710.51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28</v>
      </c>
      <c r="C112" s="30">
        <v>46128.4881679514</v>
      </c>
      <c r="D112" s="28" t="s">
        <v>10</v>
      </c>
      <c r="E112" s="28" t="s">
        <v>22</v>
      </c>
      <c r="F112" s="31">
        <v>15.945</v>
      </c>
      <c r="G112" s="32"/>
      <c r="H112" s="33">
        <v>884</v>
      </c>
      <c r="I112" s="34">
        <v>14095.38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28</v>
      </c>
      <c r="C113" s="23">
        <v>46128.489009861099</v>
      </c>
      <c r="D113" s="21" t="s">
        <v>10</v>
      </c>
      <c r="E113" s="21" t="s">
        <v>22</v>
      </c>
      <c r="F113" s="24">
        <v>15.95</v>
      </c>
      <c r="G113" s="25"/>
      <c r="H113" s="26">
        <v>996</v>
      </c>
      <c r="I113" s="27">
        <v>15886.2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28</v>
      </c>
      <c r="C114" s="30">
        <v>46128.489569953701</v>
      </c>
      <c r="D114" s="28" t="s">
        <v>10</v>
      </c>
      <c r="E114" s="28" t="s">
        <v>22</v>
      </c>
      <c r="F114" s="31">
        <v>15.955</v>
      </c>
      <c r="G114" s="32"/>
      <c r="H114" s="33">
        <v>887</v>
      </c>
      <c r="I114" s="34">
        <v>14152.09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28</v>
      </c>
      <c r="C115" s="23">
        <v>46128.493235949099</v>
      </c>
      <c r="D115" s="21" t="s">
        <v>10</v>
      </c>
      <c r="E115" s="21" t="s">
        <v>22</v>
      </c>
      <c r="F115" s="24">
        <v>15.955</v>
      </c>
      <c r="G115" s="25"/>
      <c r="H115" s="26">
        <v>1704</v>
      </c>
      <c r="I115" s="27">
        <v>27187.32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28</v>
      </c>
      <c r="C116" s="30">
        <v>46128.494683784702</v>
      </c>
      <c r="D116" s="28" t="s">
        <v>10</v>
      </c>
      <c r="E116" s="28" t="s">
        <v>22</v>
      </c>
      <c r="F116" s="31">
        <v>15.96</v>
      </c>
      <c r="G116" s="32"/>
      <c r="H116" s="33">
        <v>807</v>
      </c>
      <c r="I116" s="34">
        <v>12879.72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28</v>
      </c>
      <c r="C117" s="23">
        <v>46128.499247696796</v>
      </c>
      <c r="D117" s="21" t="s">
        <v>10</v>
      </c>
      <c r="E117" s="21" t="s">
        <v>22</v>
      </c>
      <c r="F117" s="24">
        <v>15.96</v>
      </c>
      <c r="G117" s="25"/>
      <c r="H117" s="26">
        <v>1785</v>
      </c>
      <c r="I117" s="27">
        <v>28488.6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28</v>
      </c>
      <c r="C118" s="30">
        <v>46128.502085428197</v>
      </c>
      <c r="D118" s="28" t="s">
        <v>10</v>
      </c>
      <c r="E118" s="28" t="s">
        <v>22</v>
      </c>
      <c r="F118" s="31">
        <v>15.98</v>
      </c>
      <c r="G118" s="32"/>
      <c r="H118" s="33">
        <v>489</v>
      </c>
      <c r="I118" s="34">
        <v>7814.22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28</v>
      </c>
      <c r="C119" s="23">
        <v>46128.502085428197</v>
      </c>
      <c r="D119" s="21" t="s">
        <v>10</v>
      </c>
      <c r="E119" s="21" t="s">
        <v>22</v>
      </c>
      <c r="F119" s="24">
        <v>15.98</v>
      </c>
      <c r="G119" s="25"/>
      <c r="H119" s="26">
        <v>1075</v>
      </c>
      <c r="I119" s="27">
        <v>17178.5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28</v>
      </c>
      <c r="C120" s="30">
        <v>46128.5021540046</v>
      </c>
      <c r="D120" s="28" t="s">
        <v>10</v>
      </c>
      <c r="E120" s="28" t="s">
        <v>22</v>
      </c>
      <c r="F120" s="31">
        <v>15.98</v>
      </c>
      <c r="G120" s="32"/>
      <c r="H120" s="33">
        <v>109</v>
      </c>
      <c r="I120" s="34">
        <v>1741.82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28</v>
      </c>
      <c r="C121" s="23">
        <v>46128.5070062616</v>
      </c>
      <c r="D121" s="21" t="s">
        <v>10</v>
      </c>
      <c r="E121" s="21" t="s">
        <v>22</v>
      </c>
      <c r="F121" s="24">
        <v>15.994999999999999</v>
      </c>
      <c r="G121" s="25"/>
      <c r="H121" s="26">
        <v>492</v>
      </c>
      <c r="I121" s="27">
        <v>7869.54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28</v>
      </c>
      <c r="C122" s="30">
        <v>46128.5070062616</v>
      </c>
      <c r="D122" s="28" t="s">
        <v>10</v>
      </c>
      <c r="E122" s="28" t="s">
        <v>22</v>
      </c>
      <c r="F122" s="31">
        <v>15.994999999999999</v>
      </c>
      <c r="G122" s="32"/>
      <c r="H122" s="33">
        <v>250</v>
      </c>
      <c r="I122" s="34">
        <v>3998.75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28</v>
      </c>
      <c r="C123" s="23">
        <v>46128.5070062616</v>
      </c>
      <c r="D123" s="21" t="s">
        <v>10</v>
      </c>
      <c r="E123" s="21" t="s">
        <v>22</v>
      </c>
      <c r="F123" s="24">
        <v>15.994999999999999</v>
      </c>
      <c r="G123" s="25"/>
      <c r="H123" s="26">
        <v>242</v>
      </c>
      <c r="I123" s="27">
        <v>3870.79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28</v>
      </c>
      <c r="C124" s="30">
        <v>46128.509889687499</v>
      </c>
      <c r="D124" s="28" t="s">
        <v>10</v>
      </c>
      <c r="E124" s="28" t="s">
        <v>22</v>
      </c>
      <c r="F124" s="31">
        <v>16</v>
      </c>
      <c r="G124" s="32"/>
      <c r="H124" s="33">
        <v>907</v>
      </c>
      <c r="I124" s="34">
        <v>14512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28</v>
      </c>
      <c r="C125" s="23">
        <v>46128.509889687499</v>
      </c>
      <c r="D125" s="21" t="s">
        <v>10</v>
      </c>
      <c r="E125" s="21" t="s">
        <v>22</v>
      </c>
      <c r="F125" s="24">
        <v>16</v>
      </c>
      <c r="G125" s="25"/>
      <c r="H125" s="26">
        <v>822</v>
      </c>
      <c r="I125" s="27">
        <v>13152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28</v>
      </c>
      <c r="C126" s="30">
        <v>46128.509889687499</v>
      </c>
      <c r="D126" s="28" t="s">
        <v>10</v>
      </c>
      <c r="E126" s="28" t="s">
        <v>22</v>
      </c>
      <c r="F126" s="31">
        <v>16</v>
      </c>
      <c r="G126" s="32"/>
      <c r="H126" s="33">
        <v>346</v>
      </c>
      <c r="I126" s="34">
        <v>5536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28</v>
      </c>
      <c r="C127" s="23">
        <v>46128.509889687499</v>
      </c>
      <c r="D127" s="21" t="s">
        <v>10</v>
      </c>
      <c r="E127" s="21" t="s">
        <v>22</v>
      </c>
      <c r="F127" s="24">
        <v>16</v>
      </c>
      <c r="G127" s="25"/>
      <c r="H127" s="26">
        <v>439</v>
      </c>
      <c r="I127" s="27">
        <v>7024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28</v>
      </c>
      <c r="C128" s="30">
        <v>46128.512811921297</v>
      </c>
      <c r="D128" s="28" t="s">
        <v>10</v>
      </c>
      <c r="E128" s="28" t="s">
        <v>22</v>
      </c>
      <c r="F128" s="31">
        <v>15.994999999999999</v>
      </c>
      <c r="G128" s="32"/>
      <c r="H128" s="33">
        <v>830</v>
      </c>
      <c r="I128" s="34">
        <v>13275.85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28</v>
      </c>
      <c r="C129" s="23">
        <v>46128.512811921297</v>
      </c>
      <c r="D129" s="21" t="s">
        <v>10</v>
      </c>
      <c r="E129" s="21" t="s">
        <v>22</v>
      </c>
      <c r="F129" s="24">
        <v>15.994999999999999</v>
      </c>
      <c r="G129" s="25"/>
      <c r="H129" s="26">
        <v>768</v>
      </c>
      <c r="I129" s="27">
        <v>12284.16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28</v>
      </c>
      <c r="C130" s="30">
        <v>46128.512811921297</v>
      </c>
      <c r="D130" s="28" t="s">
        <v>10</v>
      </c>
      <c r="E130" s="28" t="s">
        <v>22</v>
      </c>
      <c r="F130" s="31">
        <v>15.994999999999999</v>
      </c>
      <c r="G130" s="32"/>
      <c r="H130" s="33">
        <v>797</v>
      </c>
      <c r="I130" s="34">
        <v>12748.02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28</v>
      </c>
      <c r="C131" s="23">
        <v>46128.514240115699</v>
      </c>
      <c r="D131" s="21" t="s">
        <v>10</v>
      </c>
      <c r="E131" s="21" t="s">
        <v>22</v>
      </c>
      <c r="F131" s="24">
        <v>15.99</v>
      </c>
      <c r="G131" s="25"/>
      <c r="H131" s="26">
        <v>792</v>
      </c>
      <c r="I131" s="27">
        <v>12664.08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28</v>
      </c>
      <c r="C132" s="30">
        <v>46128.518799895799</v>
      </c>
      <c r="D132" s="28" t="s">
        <v>10</v>
      </c>
      <c r="E132" s="28" t="s">
        <v>22</v>
      </c>
      <c r="F132" s="31">
        <v>15.99</v>
      </c>
      <c r="G132" s="32"/>
      <c r="H132" s="33">
        <v>904</v>
      </c>
      <c r="I132" s="34">
        <v>14454.96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28</v>
      </c>
      <c r="C133" s="23">
        <v>46128.519503298601</v>
      </c>
      <c r="D133" s="21" t="s">
        <v>10</v>
      </c>
      <c r="E133" s="21" t="s">
        <v>22</v>
      </c>
      <c r="F133" s="24">
        <v>15.994999999999999</v>
      </c>
      <c r="G133" s="25"/>
      <c r="H133" s="26">
        <v>828</v>
      </c>
      <c r="I133" s="27">
        <v>13243.86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28</v>
      </c>
      <c r="C134" s="30">
        <v>46128.522311886598</v>
      </c>
      <c r="D134" s="28" t="s">
        <v>10</v>
      </c>
      <c r="E134" s="28" t="s">
        <v>22</v>
      </c>
      <c r="F134" s="31">
        <v>15.99</v>
      </c>
      <c r="G134" s="32"/>
      <c r="H134" s="33">
        <v>884</v>
      </c>
      <c r="I134" s="34">
        <v>14135.16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28</v>
      </c>
      <c r="C135" s="23">
        <v>46128.522311886598</v>
      </c>
      <c r="D135" s="21" t="s">
        <v>10</v>
      </c>
      <c r="E135" s="21" t="s">
        <v>22</v>
      </c>
      <c r="F135" s="24">
        <v>15.99</v>
      </c>
      <c r="G135" s="25"/>
      <c r="H135" s="26">
        <v>880</v>
      </c>
      <c r="I135" s="27">
        <v>14071.2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28</v>
      </c>
      <c r="C136" s="30">
        <v>46128.5237602083</v>
      </c>
      <c r="D136" s="28" t="s">
        <v>10</v>
      </c>
      <c r="E136" s="28" t="s">
        <v>22</v>
      </c>
      <c r="F136" s="31">
        <v>15.99</v>
      </c>
      <c r="G136" s="32"/>
      <c r="H136" s="33">
        <v>828</v>
      </c>
      <c r="I136" s="34">
        <v>13239.72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28</v>
      </c>
      <c r="C137" s="23">
        <v>46128.524488541698</v>
      </c>
      <c r="D137" s="21" t="s">
        <v>10</v>
      </c>
      <c r="E137" s="21" t="s">
        <v>22</v>
      </c>
      <c r="F137" s="24">
        <v>15.98</v>
      </c>
      <c r="G137" s="25"/>
      <c r="H137" s="26">
        <v>766</v>
      </c>
      <c r="I137" s="27">
        <v>12240.68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28</v>
      </c>
      <c r="C138" s="30">
        <v>46128.525922708301</v>
      </c>
      <c r="D138" s="28" t="s">
        <v>10</v>
      </c>
      <c r="E138" s="28" t="s">
        <v>22</v>
      </c>
      <c r="F138" s="31">
        <v>15.975</v>
      </c>
      <c r="G138" s="32"/>
      <c r="H138" s="33">
        <v>757</v>
      </c>
      <c r="I138" s="34">
        <v>12093.08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28</v>
      </c>
      <c r="C139" s="23">
        <v>46128.527782986101</v>
      </c>
      <c r="D139" s="21" t="s">
        <v>10</v>
      </c>
      <c r="E139" s="21" t="s">
        <v>22</v>
      </c>
      <c r="F139" s="24">
        <v>15.97</v>
      </c>
      <c r="G139" s="25"/>
      <c r="H139" s="26">
        <v>784</v>
      </c>
      <c r="I139" s="27">
        <v>12520.48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28</v>
      </c>
      <c r="C140" s="30">
        <v>46128.533176064797</v>
      </c>
      <c r="D140" s="28" t="s">
        <v>10</v>
      </c>
      <c r="E140" s="28" t="s">
        <v>22</v>
      </c>
      <c r="F140" s="31">
        <v>15.96</v>
      </c>
      <c r="G140" s="32"/>
      <c r="H140" s="33">
        <v>460</v>
      </c>
      <c r="I140" s="34">
        <v>7341.6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28</v>
      </c>
      <c r="C141" s="23">
        <v>46128.533176064797</v>
      </c>
      <c r="D141" s="21" t="s">
        <v>10</v>
      </c>
      <c r="E141" s="21" t="s">
        <v>22</v>
      </c>
      <c r="F141" s="24">
        <v>15.96</v>
      </c>
      <c r="G141" s="25"/>
      <c r="H141" s="26">
        <v>460</v>
      </c>
      <c r="I141" s="27">
        <v>7341.6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28</v>
      </c>
      <c r="C142" s="30">
        <v>46128.533176064797</v>
      </c>
      <c r="D142" s="28" t="s">
        <v>10</v>
      </c>
      <c r="E142" s="28" t="s">
        <v>22</v>
      </c>
      <c r="F142" s="31">
        <v>15.96</v>
      </c>
      <c r="G142" s="32"/>
      <c r="H142" s="33">
        <v>460</v>
      </c>
      <c r="I142" s="34">
        <v>7341.6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28</v>
      </c>
      <c r="C143" s="23">
        <v>46128.533176064797</v>
      </c>
      <c r="D143" s="21" t="s">
        <v>10</v>
      </c>
      <c r="E143" s="21" t="s">
        <v>22</v>
      </c>
      <c r="F143" s="24">
        <v>15.96</v>
      </c>
      <c r="G143" s="25"/>
      <c r="H143" s="26">
        <v>150</v>
      </c>
      <c r="I143" s="27">
        <v>2394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28</v>
      </c>
      <c r="C144" s="30">
        <v>46128.533320532399</v>
      </c>
      <c r="D144" s="28" t="s">
        <v>10</v>
      </c>
      <c r="E144" s="28" t="s">
        <v>22</v>
      </c>
      <c r="F144" s="31">
        <v>15.955</v>
      </c>
      <c r="G144" s="32"/>
      <c r="H144" s="33">
        <v>841</v>
      </c>
      <c r="I144" s="34">
        <v>13418.16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28</v>
      </c>
      <c r="C145" s="23">
        <v>46128.538525023199</v>
      </c>
      <c r="D145" s="21" t="s">
        <v>10</v>
      </c>
      <c r="E145" s="21" t="s">
        <v>22</v>
      </c>
      <c r="F145" s="24">
        <v>15.965</v>
      </c>
      <c r="G145" s="25"/>
      <c r="H145" s="26">
        <v>793</v>
      </c>
      <c r="I145" s="27">
        <v>12660.25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28</v>
      </c>
      <c r="C146" s="30">
        <v>46128.538525023199</v>
      </c>
      <c r="D146" s="28" t="s">
        <v>10</v>
      </c>
      <c r="E146" s="28" t="s">
        <v>22</v>
      </c>
      <c r="F146" s="31">
        <v>15.965</v>
      </c>
      <c r="G146" s="32"/>
      <c r="H146" s="33">
        <v>752</v>
      </c>
      <c r="I146" s="34">
        <v>12005.68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28</v>
      </c>
      <c r="C147" s="23">
        <v>46128.539320937503</v>
      </c>
      <c r="D147" s="21" t="s">
        <v>10</v>
      </c>
      <c r="E147" s="21" t="s">
        <v>22</v>
      </c>
      <c r="F147" s="24">
        <v>15.965</v>
      </c>
      <c r="G147" s="25"/>
      <c r="H147" s="26">
        <v>758</v>
      </c>
      <c r="I147" s="27">
        <v>12101.47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28</v>
      </c>
      <c r="C148" s="30">
        <v>46128.542099398197</v>
      </c>
      <c r="D148" s="28" t="s">
        <v>10</v>
      </c>
      <c r="E148" s="28" t="s">
        <v>22</v>
      </c>
      <c r="F148" s="31">
        <v>15.975</v>
      </c>
      <c r="G148" s="32"/>
      <c r="H148" s="33">
        <v>685</v>
      </c>
      <c r="I148" s="34">
        <v>10942.88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28</v>
      </c>
      <c r="C149" s="23">
        <v>46128.542099398197</v>
      </c>
      <c r="D149" s="21" t="s">
        <v>10</v>
      </c>
      <c r="E149" s="21" t="s">
        <v>22</v>
      </c>
      <c r="F149" s="24">
        <v>15.975</v>
      </c>
      <c r="G149" s="25"/>
      <c r="H149" s="26">
        <v>100</v>
      </c>
      <c r="I149" s="27">
        <v>1597.5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28</v>
      </c>
      <c r="C150" s="30">
        <v>46128.542099398197</v>
      </c>
      <c r="D150" s="28" t="s">
        <v>10</v>
      </c>
      <c r="E150" s="28" t="s">
        <v>22</v>
      </c>
      <c r="F150" s="31">
        <v>15.975</v>
      </c>
      <c r="G150" s="32"/>
      <c r="H150" s="33">
        <v>759</v>
      </c>
      <c r="I150" s="34">
        <v>12125.03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28</v>
      </c>
      <c r="C151" s="23">
        <v>46128.546789918997</v>
      </c>
      <c r="D151" s="21" t="s">
        <v>10</v>
      </c>
      <c r="E151" s="21" t="s">
        <v>22</v>
      </c>
      <c r="F151" s="24">
        <v>15.984999999999999</v>
      </c>
      <c r="G151" s="25"/>
      <c r="H151" s="26">
        <v>1530</v>
      </c>
      <c r="I151" s="27">
        <v>24457.05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28</v>
      </c>
      <c r="C152" s="30">
        <v>46128.548491446803</v>
      </c>
      <c r="D152" s="28" t="s">
        <v>10</v>
      </c>
      <c r="E152" s="28" t="s">
        <v>22</v>
      </c>
      <c r="F152" s="31">
        <v>15.98</v>
      </c>
      <c r="G152" s="32"/>
      <c r="H152" s="33">
        <v>899</v>
      </c>
      <c r="I152" s="34">
        <v>14366.02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28</v>
      </c>
      <c r="C153" s="23">
        <v>46128.552919988397</v>
      </c>
      <c r="D153" s="21" t="s">
        <v>10</v>
      </c>
      <c r="E153" s="21" t="s">
        <v>22</v>
      </c>
      <c r="F153" s="24">
        <v>15.975</v>
      </c>
      <c r="G153" s="25"/>
      <c r="H153" s="26">
        <v>890</v>
      </c>
      <c r="I153" s="27">
        <v>14217.75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28</v>
      </c>
      <c r="C154" s="30">
        <v>46128.552919988397</v>
      </c>
      <c r="D154" s="28" t="s">
        <v>10</v>
      </c>
      <c r="E154" s="28" t="s">
        <v>22</v>
      </c>
      <c r="F154" s="31">
        <v>15.975</v>
      </c>
      <c r="G154" s="32"/>
      <c r="H154" s="33">
        <v>1692</v>
      </c>
      <c r="I154" s="34">
        <v>27029.7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28</v>
      </c>
      <c r="C155" s="23">
        <v>46128.558717048603</v>
      </c>
      <c r="D155" s="21" t="s">
        <v>10</v>
      </c>
      <c r="E155" s="21" t="s">
        <v>22</v>
      </c>
      <c r="F155" s="24">
        <v>15.99</v>
      </c>
      <c r="G155" s="25"/>
      <c r="H155" s="26">
        <v>58</v>
      </c>
      <c r="I155" s="27">
        <v>927.42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28</v>
      </c>
      <c r="C156" s="30">
        <v>46128.558717048603</v>
      </c>
      <c r="D156" s="28" t="s">
        <v>10</v>
      </c>
      <c r="E156" s="28" t="s">
        <v>22</v>
      </c>
      <c r="F156" s="31">
        <v>15.99</v>
      </c>
      <c r="G156" s="32"/>
      <c r="H156" s="33">
        <v>752</v>
      </c>
      <c r="I156" s="34">
        <v>12024.48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28</v>
      </c>
      <c r="C157" s="23">
        <v>46128.561349351898</v>
      </c>
      <c r="D157" s="21" t="s">
        <v>10</v>
      </c>
      <c r="E157" s="21" t="s">
        <v>22</v>
      </c>
      <c r="F157" s="24">
        <v>15.984999999999999</v>
      </c>
      <c r="G157" s="25"/>
      <c r="H157" s="26">
        <v>1488</v>
      </c>
      <c r="I157" s="27">
        <v>23785.68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28</v>
      </c>
      <c r="C158" s="30">
        <v>46128.561354722202</v>
      </c>
      <c r="D158" s="28" t="s">
        <v>10</v>
      </c>
      <c r="E158" s="28" t="s">
        <v>22</v>
      </c>
      <c r="F158" s="31">
        <v>15.98</v>
      </c>
      <c r="G158" s="32"/>
      <c r="H158" s="33">
        <v>755</v>
      </c>
      <c r="I158" s="34">
        <v>12064.9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28</v>
      </c>
      <c r="C159" s="23">
        <v>46128.561354722202</v>
      </c>
      <c r="D159" s="21" t="s">
        <v>10</v>
      </c>
      <c r="E159" s="21" t="s">
        <v>22</v>
      </c>
      <c r="F159" s="24">
        <v>15.98</v>
      </c>
      <c r="G159" s="25"/>
      <c r="H159" s="26">
        <v>512</v>
      </c>
      <c r="I159" s="27">
        <v>8181.76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28</v>
      </c>
      <c r="C160" s="30">
        <v>46128.561354722202</v>
      </c>
      <c r="D160" s="28" t="s">
        <v>10</v>
      </c>
      <c r="E160" s="28" t="s">
        <v>22</v>
      </c>
      <c r="F160" s="31">
        <v>15.98</v>
      </c>
      <c r="G160" s="32"/>
      <c r="H160" s="33">
        <v>251</v>
      </c>
      <c r="I160" s="34">
        <v>4010.98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28</v>
      </c>
      <c r="C161" s="23">
        <v>46128.566442326402</v>
      </c>
      <c r="D161" s="21" t="s">
        <v>10</v>
      </c>
      <c r="E161" s="21" t="s">
        <v>22</v>
      </c>
      <c r="F161" s="24">
        <v>15.994999999999999</v>
      </c>
      <c r="G161" s="25"/>
      <c r="H161" s="26">
        <v>760</v>
      </c>
      <c r="I161" s="27">
        <v>12156.2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28</v>
      </c>
      <c r="C162" s="30">
        <v>46128.566442326402</v>
      </c>
      <c r="D162" s="28" t="s">
        <v>10</v>
      </c>
      <c r="E162" s="28" t="s">
        <v>22</v>
      </c>
      <c r="F162" s="31">
        <v>15.994999999999999</v>
      </c>
      <c r="G162" s="32"/>
      <c r="H162" s="33">
        <v>794</v>
      </c>
      <c r="I162" s="34">
        <v>12700.03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28</v>
      </c>
      <c r="C163" s="23">
        <v>46128.569118368097</v>
      </c>
      <c r="D163" s="21" t="s">
        <v>10</v>
      </c>
      <c r="E163" s="21" t="s">
        <v>22</v>
      </c>
      <c r="F163" s="24">
        <v>15.994999999999999</v>
      </c>
      <c r="G163" s="25"/>
      <c r="H163" s="26">
        <v>862</v>
      </c>
      <c r="I163" s="27">
        <v>13787.69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28</v>
      </c>
      <c r="C164" s="30">
        <v>46128.574013055601</v>
      </c>
      <c r="D164" s="28" t="s">
        <v>10</v>
      </c>
      <c r="E164" s="28" t="s">
        <v>22</v>
      </c>
      <c r="F164" s="31">
        <v>16.015000000000001</v>
      </c>
      <c r="G164" s="32"/>
      <c r="H164" s="33">
        <v>18</v>
      </c>
      <c r="I164" s="34">
        <v>288.27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28</v>
      </c>
      <c r="C165" s="23">
        <v>46128.5740130903</v>
      </c>
      <c r="D165" s="21" t="s">
        <v>10</v>
      </c>
      <c r="E165" s="21" t="s">
        <v>22</v>
      </c>
      <c r="F165" s="24">
        <v>16.015000000000001</v>
      </c>
      <c r="G165" s="25"/>
      <c r="H165" s="26">
        <v>841</v>
      </c>
      <c r="I165" s="27">
        <v>13468.62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28</v>
      </c>
      <c r="C166" s="30">
        <v>46128.574337430597</v>
      </c>
      <c r="D166" s="28" t="s">
        <v>10</v>
      </c>
      <c r="E166" s="28" t="s">
        <v>22</v>
      </c>
      <c r="F166" s="31">
        <v>16.010000000000002</v>
      </c>
      <c r="G166" s="32"/>
      <c r="H166" s="33">
        <v>498</v>
      </c>
      <c r="I166" s="34">
        <v>7972.98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28</v>
      </c>
      <c r="C167" s="23">
        <v>46128.574337430597</v>
      </c>
      <c r="D167" s="21" t="s">
        <v>10</v>
      </c>
      <c r="E167" s="21" t="s">
        <v>22</v>
      </c>
      <c r="F167" s="24">
        <v>16.010000000000002</v>
      </c>
      <c r="G167" s="25"/>
      <c r="H167" s="26">
        <v>1867</v>
      </c>
      <c r="I167" s="27">
        <v>29890.67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28</v>
      </c>
      <c r="C168" s="30">
        <v>46128.579653043998</v>
      </c>
      <c r="D168" s="28" t="s">
        <v>10</v>
      </c>
      <c r="E168" s="28" t="s">
        <v>22</v>
      </c>
      <c r="F168" s="31">
        <v>16.010000000000002</v>
      </c>
      <c r="G168" s="32"/>
      <c r="H168" s="33">
        <v>844</v>
      </c>
      <c r="I168" s="34">
        <v>13512.44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28</v>
      </c>
      <c r="C169" s="23">
        <v>46128.579653043998</v>
      </c>
      <c r="D169" s="21" t="s">
        <v>10</v>
      </c>
      <c r="E169" s="21" t="s">
        <v>22</v>
      </c>
      <c r="F169" s="24">
        <v>16.010000000000002</v>
      </c>
      <c r="G169" s="25"/>
      <c r="H169" s="26">
        <v>830</v>
      </c>
      <c r="I169" s="27">
        <v>13288.3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28</v>
      </c>
      <c r="C170" s="30">
        <v>46128.583115127301</v>
      </c>
      <c r="D170" s="28" t="s">
        <v>10</v>
      </c>
      <c r="E170" s="28" t="s">
        <v>22</v>
      </c>
      <c r="F170" s="31">
        <v>16.02</v>
      </c>
      <c r="G170" s="32"/>
      <c r="H170" s="33">
        <v>657</v>
      </c>
      <c r="I170" s="34">
        <v>10525.14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28</v>
      </c>
      <c r="C171" s="23">
        <v>46128.583115127301</v>
      </c>
      <c r="D171" s="21" t="s">
        <v>10</v>
      </c>
      <c r="E171" s="21" t="s">
        <v>22</v>
      </c>
      <c r="F171" s="24">
        <v>16.02</v>
      </c>
      <c r="G171" s="25"/>
      <c r="H171" s="26">
        <v>1068</v>
      </c>
      <c r="I171" s="27">
        <v>17109.36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28</v>
      </c>
      <c r="C172" s="30">
        <v>46128.583587453701</v>
      </c>
      <c r="D172" s="28" t="s">
        <v>10</v>
      </c>
      <c r="E172" s="28" t="s">
        <v>22</v>
      </c>
      <c r="F172" s="31">
        <v>16.004999999999999</v>
      </c>
      <c r="G172" s="32"/>
      <c r="H172" s="33">
        <v>842</v>
      </c>
      <c r="I172" s="34">
        <v>13476.21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28</v>
      </c>
      <c r="C173" s="23">
        <v>46128.583587453701</v>
      </c>
      <c r="D173" s="21" t="s">
        <v>10</v>
      </c>
      <c r="E173" s="21" t="s">
        <v>22</v>
      </c>
      <c r="F173" s="24">
        <v>16.004999999999999</v>
      </c>
      <c r="G173" s="25"/>
      <c r="H173" s="26">
        <v>814</v>
      </c>
      <c r="I173" s="27">
        <v>13028.07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28</v>
      </c>
      <c r="C174" s="30">
        <v>46128.588647615703</v>
      </c>
      <c r="D174" s="28" t="s">
        <v>10</v>
      </c>
      <c r="E174" s="28" t="s">
        <v>22</v>
      </c>
      <c r="F174" s="31">
        <v>16.010000000000002</v>
      </c>
      <c r="G174" s="32"/>
      <c r="H174" s="33">
        <v>989</v>
      </c>
      <c r="I174" s="34">
        <v>15833.89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28</v>
      </c>
      <c r="C175" s="23">
        <v>46128.588647650497</v>
      </c>
      <c r="D175" s="21" t="s">
        <v>10</v>
      </c>
      <c r="E175" s="21" t="s">
        <v>22</v>
      </c>
      <c r="F175" s="24">
        <v>16.004999999999999</v>
      </c>
      <c r="G175" s="25"/>
      <c r="H175" s="26">
        <v>833</v>
      </c>
      <c r="I175" s="27">
        <v>13332.17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28</v>
      </c>
      <c r="C176" s="30">
        <v>46128.588647650497</v>
      </c>
      <c r="D176" s="28" t="s">
        <v>10</v>
      </c>
      <c r="E176" s="28" t="s">
        <v>22</v>
      </c>
      <c r="F176" s="31">
        <v>16.004999999999999</v>
      </c>
      <c r="G176" s="32"/>
      <c r="H176" s="33">
        <v>801</v>
      </c>
      <c r="I176" s="34">
        <v>12820.01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28</v>
      </c>
      <c r="C177" s="23">
        <v>46128.592250497699</v>
      </c>
      <c r="D177" s="21" t="s">
        <v>10</v>
      </c>
      <c r="E177" s="21" t="s">
        <v>22</v>
      </c>
      <c r="F177" s="24">
        <v>16</v>
      </c>
      <c r="G177" s="25"/>
      <c r="H177" s="26">
        <v>909</v>
      </c>
      <c r="I177" s="27">
        <v>14544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28</v>
      </c>
      <c r="C178" s="30">
        <v>46128.594462476904</v>
      </c>
      <c r="D178" s="28" t="s">
        <v>10</v>
      </c>
      <c r="E178" s="28" t="s">
        <v>22</v>
      </c>
      <c r="F178" s="31">
        <v>16</v>
      </c>
      <c r="G178" s="32"/>
      <c r="H178" s="33">
        <v>897</v>
      </c>
      <c r="I178" s="34">
        <v>14352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28</v>
      </c>
      <c r="C179" s="23">
        <v>46128.594462476904</v>
      </c>
      <c r="D179" s="21" t="s">
        <v>10</v>
      </c>
      <c r="E179" s="21" t="s">
        <v>22</v>
      </c>
      <c r="F179" s="24">
        <v>16</v>
      </c>
      <c r="G179" s="25"/>
      <c r="H179" s="26">
        <v>870</v>
      </c>
      <c r="I179" s="27">
        <v>13920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28</v>
      </c>
      <c r="C180" s="30">
        <v>46128.598020810197</v>
      </c>
      <c r="D180" s="28" t="s">
        <v>10</v>
      </c>
      <c r="E180" s="28" t="s">
        <v>22</v>
      </c>
      <c r="F180" s="31">
        <v>16.010000000000002</v>
      </c>
      <c r="G180" s="32"/>
      <c r="H180" s="33">
        <v>933</v>
      </c>
      <c r="I180" s="34">
        <v>14937.33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28</v>
      </c>
      <c r="C181" s="23">
        <v>46128.602264895802</v>
      </c>
      <c r="D181" s="21" t="s">
        <v>10</v>
      </c>
      <c r="E181" s="21" t="s">
        <v>22</v>
      </c>
      <c r="F181" s="24">
        <v>16.015000000000001</v>
      </c>
      <c r="G181" s="25"/>
      <c r="H181" s="26">
        <v>806</v>
      </c>
      <c r="I181" s="27">
        <v>12908.09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28</v>
      </c>
      <c r="C182" s="30">
        <v>46128.602593854201</v>
      </c>
      <c r="D182" s="28" t="s">
        <v>10</v>
      </c>
      <c r="E182" s="28" t="s">
        <v>22</v>
      </c>
      <c r="F182" s="31">
        <v>16.010000000000002</v>
      </c>
      <c r="G182" s="32"/>
      <c r="H182" s="33">
        <v>2129</v>
      </c>
      <c r="I182" s="34">
        <v>34085.29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28</v>
      </c>
      <c r="C183" s="23">
        <v>46128.602764652802</v>
      </c>
      <c r="D183" s="21" t="s">
        <v>10</v>
      </c>
      <c r="E183" s="21" t="s">
        <v>22</v>
      </c>
      <c r="F183" s="24">
        <v>16.010000000000002</v>
      </c>
      <c r="G183" s="25"/>
      <c r="H183" s="26">
        <v>1045</v>
      </c>
      <c r="I183" s="27">
        <v>16730.45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28</v>
      </c>
      <c r="C184" s="30">
        <v>46128.608335127297</v>
      </c>
      <c r="D184" s="28" t="s">
        <v>10</v>
      </c>
      <c r="E184" s="28" t="s">
        <v>22</v>
      </c>
      <c r="F184" s="31">
        <v>16.015000000000001</v>
      </c>
      <c r="G184" s="32"/>
      <c r="H184" s="33">
        <v>1074</v>
      </c>
      <c r="I184" s="34">
        <v>17200.11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28</v>
      </c>
      <c r="C185" s="23">
        <v>46128.608335127297</v>
      </c>
      <c r="D185" s="21" t="s">
        <v>10</v>
      </c>
      <c r="E185" s="21" t="s">
        <v>22</v>
      </c>
      <c r="F185" s="24">
        <v>16.015000000000001</v>
      </c>
      <c r="G185" s="25"/>
      <c r="H185" s="26">
        <v>2000</v>
      </c>
      <c r="I185" s="27">
        <v>32030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28</v>
      </c>
      <c r="C186" s="30">
        <v>46128.614781817101</v>
      </c>
      <c r="D186" s="28" t="s">
        <v>10</v>
      </c>
      <c r="E186" s="28" t="s">
        <v>22</v>
      </c>
      <c r="F186" s="31">
        <v>16.04</v>
      </c>
      <c r="G186" s="32"/>
      <c r="H186" s="33">
        <v>2</v>
      </c>
      <c r="I186" s="34">
        <v>32.08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28</v>
      </c>
      <c r="C187" s="23">
        <v>46128.614781817101</v>
      </c>
      <c r="D187" s="21" t="s">
        <v>10</v>
      </c>
      <c r="E187" s="21" t="s">
        <v>22</v>
      </c>
      <c r="F187" s="24">
        <v>16.04</v>
      </c>
      <c r="G187" s="25"/>
      <c r="H187" s="26">
        <v>813</v>
      </c>
      <c r="I187" s="27">
        <v>13040.52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28</v>
      </c>
      <c r="C188" s="30">
        <v>46128.615466145799</v>
      </c>
      <c r="D188" s="28" t="s">
        <v>10</v>
      </c>
      <c r="E188" s="28" t="s">
        <v>22</v>
      </c>
      <c r="F188" s="31">
        <v>16.035</v>
      </c>
      <c r="G188" s="32"/>
      <c r="H188" s="33">
        <v>788</v>
      </c>
      <c r="I188" s="34">
        <v>12635.58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28</v>
      </c>
      <c r="C189" s="23">
        <v>46128.615466145799</v>
      </c>
      <c r="D189" s="21" t="s">
        <v>10</v>
      </c>
      <c r="E189" s="21" t="s">
        <v>22</v>
      </c>
      <c r="F189" s="24">
        <v>16.035</v>
      </c>
      <c r="G189" s="25"/>
      <c r="H189" s="26">
        <v>1408</v>
      </c>
      <c r="I189" s="27">
        <v>22577.279999999999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28</v>
      </c>
      <c r="C190" s="30">
        <v>46128.617151655097</v>
      </c>
      <c r="D190" s="28" t="s">
        <v>10</v>
      </c>
      <c r="E190" s="28" t="s">
        <v>22</v>
      </c>
      <c r="F190" s="31">
        <v>16.035</v>
      </c>
      <c r="G190" s="32"/>
      <c r="H190" s="33">
        <v>1134</v>
      </c>
      <c r="I190" s="34">
        <v>18183.689999999999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28</v>
      </c>
      <c r="C191" s="23">
        <v>46128.620527036997</v>
      </c>
      <c r="D191" s="21" t="s">
        <v>10</v>
      </c>
      <c r="E191" s="21" t="s">
        <v>22</v>
      </c>
      <c r="F191" s="24">
        <v>16.035</v>
      </c>
      <c r="G191" s="25"/>
      <c r="H191" s="26">
        <v>701</v>
      </c>
      <c r="I191" s="27">
        <v>11240.54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28</v>
      </c>
      <c r="C192" s="30">
        <v>46128.620527036997</v>
      </c>
      <c r="D192" s="28" t="s">
        <v>10</v>
      </c>
      <c r="E192" s="28" t="s">
        <v>22</v>
      </c>
      <c r="F192" s="31">
        <v>16.035</v>
      </c>
      <c r="G192" s="32"/>
      <c r="H192" s="33">
        <v>607</v>
      </c>
      <c r="I192" s="34">
        <v>9733.25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28</v>
      </c>
      <c r="C193" s="23">
        <v>46128.620914548599</v>
      </c>
      <c r="D193" s="21" t="s">
        <v>10</v>
      </c>
      <c r="E193" s="21" t="s">
        <v>22</v>
      </c>
      <c r="F193" s="24">
        <v>16.035</v>
      </c>
      <c r="G193" s="25"/>
      <c r="H193" s="26">
        <v>990</v>
      </c>
      <c r="I193" s="27">
        <v>15874.65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28</v>
      </c>
      <c r="C194" s="30">
        <v>46128.6226533218</v>
      </c>
      <c r="D194" s="28" t="s">
        <v>10</v>
      </c>
      <c r="E194" s="28" t="s">
        <v>22</v>
      </c>
      <c r="F194" s="31">
        <v>16.03</v>
      </c>
      <c r="G194" s="32"/>
      <c r="H194" s="33">
        <v>964</v>
      </c>
      <c r="I194" s="34">
        <v>15452.92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28</v>
      </c>
      <c r="C195" s="23">
        <v>46128.6226533218</v>
      </c>
      <c r="D195" s="21" t="s">
        <v>10</v>
      </c>
      <c r="E195" s="21" t="s">
        <v>22</v>
      </c>
      <c r="F195" s="24">
        <v>16.03</v>
      </c>
      <c r="G195" s="25"/>
      <c r="H195" s="26">
        <v>1002</v>
      </c>
      <c r="I195" s="27">
        <v>16062.06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28</v>
      </c>
      <c r="C196" s="30">
        <v>46128.6254900231</v>
      </c>
      <c r="D196" s="28" t="s">
        <v>10</v>
      </c>
      <c r="E196" s="28" t="s">
        <v>22</v>
      </c>
      <c r="F196" s="31">
        <v>16.024999999999999</v>
      </c>
      <c r="G196" s="32"/>
      <c r="H196" s="33">
        <v>889</v>
      </c>
      <c r="I196" s="34">
        <v>14246.23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28</v>
      </c>
      <c r="C197" s="23">
        <v>46128.627171238397</v>
      </c>
      <c r="D197" s="21" t="s">
        <v>10</v>
      </c>
      <c r="E197" s="21" t="s">
        <v>22</v>
      </c>
      <c r="F197" s="24">
        <v>16.035</v>
      </c>
      <c r="G197" s="25"/>
      <c r="H197" s="26">
        <v>815</v>
      </c>
      <c r="I197" s="27">
        <v>13068.53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28</v>
      </c>
      <c r="C198" s="30">
        <v>46128.630055740701</v>
      </c>
      <c r="D198" s="28" t="s">
        <v>10</v>
      </c>
      <c r="E198" s="28" t="s">
        <v>22</v>
      </c>
      <c r="F198" s="31">
        <v>16.03</v>
      </c>
      <c r="G198" s="32"/>
      <c r="H198" s="33">
        <v>1046</v>
      </c>
      <c r="I198" s="34">
        <v>16767.38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28</v>
      </c>
      <c r="C199" s="23">
        <v>46128.630062511598</v>
      </c>
      <c r="D199" s="21" t="s">
        <v>10</v>
      </c>
      <c r="E199" s="21" t="s">
        <v>22</v>
      </c>
      <c r="F199" s="24">
        <v>16.024999999999999</v>
      </c>
      <c r="G199" s="25"/>
      <c r="H199" s="26">
        <v>167</v>
      </c>
      <c r="I199" s="27">
        <v>2676.18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28</v>
      </c>
      <c r="C200" s="30">
        <v>46128.630062511598</v>
      </c>
      <c r="D200" s="28" t="s">
        <v>10</v>
      </c>
      <c r="E200" s="28" t="s">
        <v>22</v>
      </c>
      <c r="F200" s="31">
        <v>16.024999999999999</v>
      </c>
      <c r="G200" s="32"/>
      <c r="H200" s="33">
        <v>601</v>
      </c>
      <c r="I200" s="34">
        <v>9631.0300000000007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28</v>
      </c>
      <c r="C201" s="23">
        <v>46128.630062511598</v>
      </c>
      <c r="D201" s="21" t="s">
        <v>10</v>
      </c>
      <c r="E201" s="21" t="s">
        <v>22</v>
      </c>
      <c r="F201" s="24">
        <v>16.024999999999999</v>
      </c>
      <c r="G201" s="25"/>
      <c r="H201" s="26">
        <v>952</v>
      </c>
      <c r="I201" s="27">
        <v>15255.8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28</v>
      </c>
      <c r="C202" s="30">
        <v>46128.6350699537</v>
      </c>
      <c r="D202" s="28" t="s">
        <v>10</v>
      </c>
      <c r="E202" s="28" t="s">
        <v>22</v>
      </c>
      <c r="F202" s="31">
        <v>16.035</v>
      </c>
      <c r="G202" s="32"/>
      <c r="H202" s="33">
        <v>999</v>
      </c>
      <c r="I202" s="34">
        <v>16018.97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28</v>
      </c>
      <c r="C203" s="23">
        <v>46128.6350699537</v>
      </c>
      <c r="D203" s="21" t="s">
        <v>10</v>
      </c>
      <c r="E203" s="21" t="s">
        <v>22</v>
      </c>
      <c r="F203" s="24">
        <v>16.035</v>
      </c>
      <c r="G203" s="25"/>
      <c r="H203" s="26">
        <v>837</v>
      </c>
      <c r="I203" s="27">
        <v>13421.3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28</v>
      </c>
      <c r="C204" s="30">
        <v>46128.635070069497</v>
      </c>
      <c r="D204" s="28" t="s">
        <v>10</v>
      </c>
      <c r="E204" s="28" t="s">
        <v>22</v>
      </c>
      <c r="F204" s="31">
        <v>16.035</v>
      </c>
      <c r="G204" s="32"/>
      <c r="H204" s="33">
        <v>145</v>
      </c>
      <c r="I204" s="34">
        <v>2325.08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28</v>
      </c>
      <c r="C205" s="23">
        <v>46128.6352167593</v>
      </c>
      <c r="D205" s="21" t="s">
        <v>10</v>
      </c>
      <c r="E205" s="21" t="s">
        <v>22</v>
      </c>
      <c r="F205" s="24">
        <v>16.03</v>
      </c>
      <c r="G205" s="25"/>
      <c r="H205" s="26">
        <v>968</v>
      </c>
      <c r="I205" s="27">
        <v>15517.04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28</v>
      </c>
      <c r="C206" s="30">
        <v>46128.641542824102</v>
      </c>
      <c r="D206" s="28" t="s">
        <v>10</v>
      </c>
      <c r="E206" s="28" t="s">
        <v>22</v>
      </c>
      <c r="F206" s="31">
        <v>16.04</v>
      </c>
      <c r="G206" s="32"/>
      <c r="H206" s="33">
        <v>1422</v>
      </c>
      <c r="I206" s="34">
        <v>22808.880000000001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28</v>
      </c>
      <c r="C207" s="23">
        <v>46128.641542824102</v>
      </c>
      <c r="D207" s="21" t="s">
        <v>10</v>
      </c>
      <c r="E207" s="21" t="s">
        <v>22</v>
      </c>
      <c r="F207" s="24">
        <v>16.04</v>
      </c>
      <c r="G207" s="25"/>
      <c r="H207" s="26">
        <v>1492</v>
      </c>
      <c r="I207" s="27">
        <v>23931.68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28</v>
      </c>
      <c r="C208" s="30">
        <v>46128.644390208297</v>
      </c>
      <c r="D208" s="28" t="s">
        <v>10</v>
      </c>
      <c r="E208" s="28" t="s">
        <v>22</v>
      </c>
      <c r="F208" s="31">
        <v>16.04</v>
      </c>
      <c r="G208" s="32"/>
      <c r="H208" s="33">
        <v>2543</v>
      </c>
      <c r="I208" s="34">
        <v>40789.72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28</v>
      </c>
      <c r="C209" s="23">
        <v>46128.6480003588</v>
      </c>
      <c r="D209" s="21" t="s">
        <v>10</v>
      </c>
      <c r="E209" s="21" t="s">
        <v>22</v>
      </c>
      <c r="F209" s="24">
        <v>16.055</v>
      </c>
      <c r="G209" s="25"/>
      <c r="H209" s="26">
        <v>1193</v>
      </c>
      <c r="I209" s="27">
        <v>19153.62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28</v>
      </c>
      <c r="C210" s="30">
        <v>46128.6480003588</v>
      </c>
      <c r="D210" s="28" t="s">
        <v>10</v>
      </c>
      <c r="E210" s="28" t="s">
        <v>22</v>
      </c>
      <c r="F210" s="31">
        <v>16.055</v>
      </c>
      <c r="G210" s="32"/>
      <c r="H210" s="33">
        <v>1189</v>
      </c>
      <c r="I210" s="34">
        <v>19089.400000000001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28</v>
      </c>
      <c r="C211" s="23">
        <v>46128.650487638901</v>
      </c>
      <c r="D211" s="21" t="s">
        <v>10</v>
      </c>
      <c r="E211" s="21" t="s">
        <v>22</v>
      </c>
      <c r="F211" s="24">
        <v>16.055</v>
      </c>
      <c r="G211" s="25"/>
      <c r="H211" s="26">
        <v>1322</v>
      </c>
      <c r="I211" s="27">
        <v>21224.71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28</v>
      </c>
      <c r="C212" s="30">
        <v>46128.650487638901</v>
      </c>
      <c r="D212" s="28" t="s">
        <v>10</v>
      </c>
      <c r="E212" s="28" t="s">
        <v>22</v>
      </c>
      <c r="F212" s="31">
        <v>16.055</v>
      </c>
      <c r="G212" s="32"/>
      <c r="H212" s="33">
        <v>1344</v>
      </c>
      <c r="I212" s="34">
        <v>21577.919999999998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28</v>
      </c>
      <c r="C213" s="23">
        <v>46128.653078090298</v>
      </c>
      <c r="D213" s="21" t="s">
        <v>10</v>
      </c>
      <c r="E213" s="21" t="s">
        <v>22</v>
      </c>
      <c r="F213" s="24">
        <v>16.065000000000001</v>
      </c>
      <c r="G213" s="25"/>
      <c r="H213" s="26">
        <v>2381</v>
      </c>
      <c r="I213" s="27">
        <v>38250.769999999997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28</v>
      </c>
      <c r="C214" s="30">
        <v>46128.6548005324</v>
      </c>
      <c r="D214" s="28" t="s">
        <v>10</v>
      </c>
      <c r="E214" s="28" t="s">
        <v>22</v>
      </c>
      <c r="F214" s="31">
        <v>16.055</v>
      </c>
      <c r="G214" s="32"/>
      <c r="H214" s="33">
        <v>1461</v>
      </c>
      <c r="I214" s="34">
        <v>23456.36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28</v>
      </c>
      <c r="C215" s="23">
        <v>46128.657173877298</v>
      </c>
      <c r="D215" s="21" t="s">
        <v>10</v>
      </c>
      <c r="E215" s="21" t="s">
        <v>22</v>
      </c>
      <c r="F215" s="24">
        <v>16.03</v>
      </c>
      <c r="G215" s="25"/>
      <c r="H215" s="26">
        <v>398</v>
      </c>
      <c r="I215" s="27">
        <v>6379.94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28</v>
      </c>
      <c r="C216" s="30">
        <v>46128.657173877298</v>
      </c>
      <c r="D216" s="28" t="s">
        <v>10</v>
      </c>
      <c r="E216" s="28" t="s">
        <v>22</v>
      </c>
      <c r="F216" s="31">
        <v>16.03</v>
      </c>
      <c r="G216" s="32"/>
      <c r="H216" s="33">
        <v>1013</v>
      </c>
      <c r="I216" s="34">
        <v>16238.39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28</v>
      </c>
      <c r="C217" s="23">
        <v>46128.660821874997</v>
      </c>
      <c r="D217" s="21" t="s">
        <v>10</v>
      </c>
      <c r="E217" s="21" t="s">
        <v>22</v>
      </c>
      <c r="F217" s="24">
        <v>16.015000000000001</v>
      </c>
      <c r="G217" s="25"/>
      <c r="H217" s="26">
        <v>1232</v>
      </c>
      <c r="I217" s="27">
        <v>19730.48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28</v>
      </c>
      <c r="C218" s="30">
        <v>46128.662682256901</v>
      </c>
      <c r="D218" s="28" t="s">
        <v>10</v>
      </c>
      <c r="E218" s="28" t="s">
        <v>22</v>
      </c>
      <c r="F218" s="31">
        <v>16.004999999999999</v>
      </c>
      <c r="G218" s="32"/>
      <c r="H218" s="33">
        <v>1429</v>
      </c>
      <c r="I218" s="34">
        <v>22871.15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28</v>
      </c>
      <c r="C219" s="23">
        <v>46128.663267430602</v>
      </c>
      <c r="D219" s="21" t="s">
        <v>10</v>
      </c>
      <c r="E219" s="21" t="s">
        <v>22</v>
      </c>
      <c r="F219" s="24">
        <v>15.994999999999999</v>
      </c>
      <c r="G219" s="25"/>
      <c r="H219" s="26">
        <v>493</v>
      </c>
      <c r="I219" s="27">
        <v>7885.54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28</v>
      </c>
      <c r="C220" s="30">
        <v>46128.663267430602</v>
      </c>
      <c r="D220" s="28" t="s">
        <v>10</v>
      </c>
      <c r="E220" s="28" t="s">
        <v>22</v>
      </c>
      <c r="F220" s="31">
        <v>15.994999999999999</v>
      </c>
      <c r="G220" s="32"/>
      <c r="H220" s="33">
        <v>2252</v>
      </c>
      <c r="I220" s="34">
        <v>36020.74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28</v>
      </c>
      <c r="C221" s="23">
        <v>46128.667033865699</v>
      </c>
      <c r="D221" s="21" t="s">
        <v>10</v>
      </c>
      <c r="E221" s="21" t="s">
        <v>22</v>
      </c>
      <c r="F221" s="24">
        <v>16</v>
      </c>
      <c r="G221" s="25"/>
      <c r="H221" s="26">
        <v>1965</v>
      </c>
      <c r="I221" s="27">
        <v>31440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28</v>
      </c>
      <c r="C222" s="30">
        <v>46128.667579317102</v>
      </c>
      <c r="D222" s="28" t="s">
        <v>10</v>
      </c>
      <c r="E222" s="28" t="s">
        <v>22</v>
      </c>
      <c r="F222" s="31">
        <v>15.98</v>
      </c>
      <c r="G222" s="32"/>
      <c r="H222" s="33">
        <v>1406</v>
      </c>
      <c r="I222" s="34">
        <v>22467.88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28</v>
      </c>
      <c r="C223" s="23">
        <v>46128.6694018403</v>
      </c>
      <c r="D223" s="21" t="s">
        <v>10</v>
      </c>
      <c r="E223" s="21" t="s">
        <v>22</v>
      </c>
      <c r="F223" s="24">
        <v>15.984999999999999</v>
      </c>
      <c r="G223" s="25"/>
      <c r="H223" s="26">
        <v>1471</v>
      </c>
      <c r="I223" s="27">
        <v>23513.94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28</v>
      </c>
      <c r="C224" s="30">
        <v>46128.6704015625</v>
      </c>
      <c r="D224" s="28" t="s">
        <v>10</v>
      </c>
      <c r="E224" s="28" t="s">
        <v>22</v>
      </c>
      <c r="F224" s="31">
        <v>15.97</v>
      </c>
      <c r="G224" s="32"/>
      <c r="H224" s="33">
        <v>477</v>
      </c>
      <c r="I224" s="34">
        <v>7617.69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28</v>
      </c>
      <c r="C225" s="23">
        <v>46128.6704015625</v>
      </c>
      <c r="D225" s="21" t="s">
        <v>10</v>
      </c>
      <c r="E225" s="21" t="s">
        <v>22</v>
      </c>
      <c r="F225" s="24">
        <v>15.97</v>
      </c>
      <c r="G225" s="25"/>
      <c r="H225" s="26">
        <v>477</v>
      </c>
      <c r="I225" s="27">
        <v>7617.69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28</v>
      </c>
      <c r="C226" s="30">
        <v>46128.671364849499</v>
      </c>
      <c r="D226" s="28" t="s">
        <v>10</v>
      </c>
      <c r="E226" s="28" t="s">
        <v>22</v>
      </c>
      <c r="F226" s="31">
        <v>15.97</v>
      </c>
      <c r="G226" s="32"/>
      <c r="H226" s="33">
        <v>674</v>
      </c>
      <c r="I226" s="34">
        <v>10763.78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28</v>
      </c>
      <c r="C227" s="23">
        <v>46128.671364861097</v>
      </c>
      <c r="D227" s="21" t="s">
        <v>10</v>
      </c>
      <c r="E227" s="21" t="s">
        <v>22</v>
      </c>
      <c r="F227" s="24">
        <v>15.97</v>
      </c>
      <c r="G227" s="25"/>
      <c r="H227" s="26">
        <v>1</v>
      </c>
      <c r="I227" s="27">
        <v>15.97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28</v>
      </c>
      <c r="C228" s="30">
        <v>46128.671364861097</v>
      </c>
      <c r="D228" s="28" t="s">
        <v>10</v>
      </c>
      <c r="E228" s="28" t="s">
        <v>22</v>
      </c>
      <c r="F228" s="31">
        <v>15.97</v>
      </c>
      <c r="G228" s="32"/>
      <c r="H228" s="33">
        <v>111</v>
      </c>
      <c r="I228" s="34">
        <v>1772.67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28</v>
      </c>
      <c r="C229" s="23">
        <v>46128.672662870398</v>
      </c>
      <c r="D229" s="21" t="s">
        <v>10</v>
      </c>
      <c r="E229" s="21" t="s">
        <v>22</v>
      </c>
      <c r="F229" s="24">
        <v>15.97</v>
      </c>
      <c r="G229" s="25"/>
      <c r="H229" s="26">
        <v>581</v>
      </c>
      <c r="I229" s="27">
        <v>9278.57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28</v>
      </c>
      <c r="C230" s="30">
        <v>46128.672662928198</v>
      </c>
      <c r="D230" s="28" t="s">
        <v>10</v>
      </c>
      <c r="E230" s="28" t="s">
        <v>22</v>
      </c>
      <c r="F230" s="31">
        <v>15.97</v>
      </c>
      <c r="G230" s="32"/>
      <c r="H230" s="33">
        <v>581</v>
      </c>
      <c r="I230" s="34">
        <v>9278.57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28</v>
      </c>
      <c r="C231" s="23">
        <v>46128.672662928198</v>
      </c>
      <c r="D231" s="21" t="s">
        <v>10</v>
      </c>
      <c r="E231" s="21" t="s">
        <v>22</v>
      </c>
      <c r="F231" s="24">
        <v>15.97</v>
      </c>
      <c r="G231" s="25"/>
      <c r="H231" s="26">
        <v>581</v>
      </c>
      <c r="I231" s="27">
        <v>9278.57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28</v>
      </c>
      <c r="C232" s="30">
        <v>46128.672662928198</v>
      </c>
      <c r="D232" s="28" t="s">
        <v>10</v>
      </c>
      <c r="E232" s="28" t="s">
        <v>22</v>
      </c>
      <c r="F232" s="31">
        <v>15.97</v>
      </c>
      <c r="G232" s="32"/>
      <c r="H232" s="33">
        <v>432</v>
      </c>
      <c r="I232" s="34">
        <v>6899.04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28</v>
      </c>
      <c r="C233" s="23">
        <v>46128.676727106496</v>
      </c>
      <c r="D233" s="21" t="s">
        <v>10</v>
      </c>
      <c r="E233" s="21" t="s">
        <v>22</v>
      </c>
      <c r="F233" s="24">
        <v>15.96</v>
      </c>
      <c r="G233" s="25"/>
      <c r="H233" s="26">
        <v>1117</v>
      </c>
      <c r="I233" s="27">
        <v>17827.32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28</v>
      </c>
      <c r="C234" s="30">
        <v>46128.676964641199</v>
      </c>
      <c r="D234" s="28" t="s">
        <v>10</v>
      </c>
      <c r="E234" s="28" t="s">
        <v>22</v>
      </c>
      <c r="F234" s="31">
        <v>15.955</v>
      </c>
      <c r="G234" s="32"/>
      <c r="H234" s="33">
        <v>829</v>
      </c>
      <c r="I234" s="34">
        <v>13226.7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28</v>
      </c>
      <c r="C235" s="23">
        <v>46128.676964641199</v>
      </c>
      <c r="D235" s="21" t="s">
        <v>10</v>
      </c>
      <c r="E235" s="21" t="s">
        <v>22</v>
      </c>
      <c r="F235" s="24">
        <v>15.955</v>
      </c>
      <c r="G235" s="25"/>
      <c r="H235" s="26">
        <v>94</v>
      </c>
      <c r="I235" s="27">
        <v>1499.77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28</v>
      </c>
      <c r="C236" s="30">
        <v>46128.6783456829</v>
      </c>
      <c r="D236" s="28" t="s">
        <v>10</v>
      </c>
      <c r="E236" s="28" t="s">
        <v>22</v>
      </c>
      <c r="F236" s="31">
        <v>15.94</v>
      </c>
      <c r="G236" s="32"/>
      <c r="H236" s="33">
        <v>1093</v>
      </c>
      <c r="I236" s="34">
        <v>17422.419999999998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28</v>
      </c>
      <c r="C237" s="23">
        <v>46128.681208182898</v>
      </c>
      <c r="D237" s="21" t="s">
        <v>10</v>
      </c>
      <c r="E237" s="21" t="s">
        <v>22</v>
      </c>
      <c r="F237" s="24">
        <v>15.94</v>
      </c>
      <c r="G237" s="25"/>
      <c r="H237" s="26">
        <v>1065</v>
      </c>
      <c r="I237" s="27">
        <v>16976.099999999999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28</v>
      </c>
      <c r="C238" s="30">
        <v>46128.682316874998</v>
      </c>
      <c r="D238" s="28" t="s">
        <v>10</v>
      </c>
      <c r="E238" s="28" t="s">
        <v>22</v>
      </c>
      <c r="F238" s="31">
        <v>15.93</v>
      </c>
      <c r="G238" s="32"/>
      <c r="H238" s="33">
        <v>984</v>
      </c>
      <c r="I238" s="34">
        <v>15675.12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28</v>
      </c>
      <c r="C239" s="23">
        <v>46128.682316874998</v>
      </c>
      <c r="D239" s="21" t="s">
        <v>10</v>
      </c>
      <c r="E239" s="21" t="s">
        <v>22</v>
      </c>
      <c r="F239" s="24">
        <v>15.93</v>
      </c>
      <c r="G239" s="25"/>
      <c r="H239" s="26">
        <v>922</v>
      </c>
      <c r="I239" s="27">
        <v>14687.46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28</v>
      </c>
      <c r="C240" s="30">
        <v>46128.683994687497</v>
      </c>
      <c r="D240" s="28" t="s">
        <v>10</v>
      </c>
      <c r="E240" s="28" t="s">
        <v>22</v>
      </c>
      <c r="F240" s="31">
        <v>15.925000000000001</v>
      </c>
      <c r="G240" s="32"/>
      <c r="H240" s="33">
        <v>311</v>
      </c>
      <c r="I240" s="34">
        <v>4952.68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28</v>
      </c>
      <c r="C241" s="23">
        <v>46128.683994687497</v>
      </c>
      <c r="D241" s="21" t="s">
        <v>10</v>
      </c>
      <c r="E241" s="21" t="s">
        <v>22</v>
      </c>
      <c r="F241" s="24">
        <v>15.925000000000001</v>
      </c>
      <c r="G241" s="25"/>
      <c r="H241" s="26">
        <v>532</v>
      </c>
      <c r="I241" s="27">
        <v>8472.1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28</v>
      </c>
      <c r="C242" s="30">
        <v>46128.687165208299</v>
      </c>
      <c r="D242" s="28" t="s">
        <v>10</v>
      </c>
      <c r="E242" s="28" t="s">
        <v>22</v>
      </c>
      <c r="F242" s="31">
        <v>15.935</v>
      </c>
      <c r="G242" s="32"/>
      <c r="H242" s="33">
        <v>1659</v>
      </c>
      <c r="I242" s="34">
        <v>26436.17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28</v>
      </c>
      <c r="C243" s="23">
        <v>46128.689470138903</v>
      </c>
      <c r="D243" s="21" t="s">
        <v>10</v>
      </c>
      <c r="E243" s="21" t="s">
        <v>22</v>
      </c>
      <c r="F243" s="24">
        <v>15.945</v>
      </c>
      <c r="G243" s="25"/>
      <c r="H243" s="26">
        <v>1011</v>
      </c>
      <c r="I243" s="27">
        <v>16120.4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28</v>
      </c>
      <c r="C244" s="30">
        <v>46128.690046018499</v>
      </c>
      <c r="D244" s="28" t="s">
        <v>10</v>
      </c>
      <c r="E244" s="28" t="s">
        <v>22</v>
      </c>
      <c r="F244" s="31">
        <v>15.95</v>
      </c>
      <c r="G244" s="32"/>
      <c r="H244" s="33">
        <v>1003</v>
      </c>
      <c r="I244" s="34">
        <v>15997.85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28</v>
      </c>
      <c r="C245" s="23">
        <v>46128.690216087998</v>
      </c>
      <c r="D245" s="21" t="s">
        <v>10</v>
      </c>
      <c r="E245" s="21" t="s">
        <v>22</v>
      </c>
      <c r="F245" s="24">
        <v>15.95</v>
      </c>
      <c r="G245" s="25"/>
      <c r="H245" s="26">
        <v>1033</v>
      </c>
      <c r="I245" s="27">
        <v>16476.349999999999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28</v>
      </c>
      <c r="C246" s="30">
        <v>46128.693064247702</v>
      </c>
      <c r="D246" s="28" t="s">
        <v>10</v>
      </c>
      <c r="E246" s="28" t="s">
        <v>22</v>
      </c>
      <c r="F246" s="31">
        <v>15.93</v>
      </c>
      <c r="G246" s="32"/>
      <c r="H246" s="33">
        <v>925</v>
      </c>
      <c r="I246" s="34">
        <v>14735.25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28</v>
      </c>
      <c r="C247" s="23">
        <v>46128.694956469903</v>
      </c>
      <c r="D247" s="21" t="s">
        <v>10</v>
      </c>
      <c r="E247" s="21" t="s">
        <v>22</v>
      </c>
      <c r="F247" s="24">
        <v>15.925000000000001</v>
      </c>
      <c r="G247" s="25"/>
      <c r="H247" s="26">
        <v>499</v>
      </c>
      <c r="I247" s="27">
        <v>7946.58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28</v>
      </c>
      <c r="C248" s="30">
        <v>46128.694956469903</v>
      </c>
      <c r="D248" s="28" t="s">
        <v>10</v>
      </c>
      <c r="E248" s="28" t="s">
        <v>22</v>
      </c>
      <c r="F248" s="31">
        <v>15.925000000000001</v>
      </c>
      <c r="G248" s="32"/>
      <c r="H248" s="33">
        <v>579</v>
      </c>
      <c r="I248" s="34">
        <v>9220.58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28</v>
      </c>
      <c r="C249" s="23">
        <v>46128.695998391202</v>
      </c>
      <c r="D249" s="21" t="s">
        <v>10</v>
      </c>
      <c r="E249" s="21" t="s">
        <v>22</v>
      </c>
      <c r="F249" s="24">
        <v>15.935</v>
      </c>
      <c r="G249" s="25"/>
      <c r="H249" s="26">
        <v>2157</v>
      </c>
      <c r="I249" s="27">
        <v>34371.800000000003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28</v>
      </c>
      <c r="C250" s="30">
        <v>46128.700984340299</v>
      </c>
      <c r="D250" s="28" t="s">
        <v>10</v>
      </c>
      <c r="E250" s="28" t="s">
        <v>22</v>
      </c>
      <c r="F250" s="31">
        <v>15.93</v>
      </c>
      <c r="G250" s="32"/>
      <c r="H250" s="33">
        <v>1387</v>
      </c>
      <c r="I250" s="34">
        <v>22094.91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28</v>
      </c>
      <c r="C251" s="23">
        <v>46128.700984340299</v>
      </c>
      <c r="D251" s="21" t="s">
        <v>10</v>
      </c>
      <c r="E251" s="21" t="s">
        <v>22</v>
      </c>
      <c r="F251" s="24">
        <v>15.93</v>
      </c>
      <c r="G251" s="25"/>
      <c r="H251" s="26">
        <v>581</v>
      </c>
      <c r="I251" s="27">
        <v>9255.33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28</v>
      </c>
      <c r="C252" s="30">
        <v>46128.700984780102</v>
      </c>
      <c r="D252" s="28" t="s">
        <v>10</v>
      </c>
      <c r="E252" s="28" t="s">
        <v>22</v>
      </c>
      <c r="F252" s="31">
        <v>15.93</v>
      </c>
      <c r="G252" s="32"/>
      <c r="H252" s="33">
        <v>581</v>
      </c>
      <c r="I252" s="34">
        <v>9255.33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28</v>
      </c>
      <c r="C253" s="23">
        <v>46128.700985011601</v>
      </c>
      <c r="D253" s="21" t="s">
        <v>10</v>
      </c>
      <c r="E253" s="21" t="s">
        <v>22</v>
      </c>
      <c r="F253" s="24">
        <v>15.93</v>
      </c>
      <c r="G253" s="25"/>
      <c r="H253" s="26">
        <v>502</v>
      </c>
      <c r="I253" s="27">
        <v>7996.86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28</v>
      </c>
      <c r="C254" s="30">
        <v>46128.700985011601</v>
      </c>
      <c r="D254" s="28" t="s">
        <v>10</v>
      </c>
      <c r="E254" s="28" t="s">
        <v>22</v>
      </c>
      <c r="F254" s="31">
        <v>15.93</v>
      </c>
      <c r="G254" s="32"/>
      <c r="H254" s="33">
        <v>79</v>
      </c>
      <c r="I254" s="34">
        <v>1258.47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28</v>
      </c>
      <c r="C255" s="23">
        <v>46128.7009850463</v>
      </c>
      <c r="D255" s="21" t="s">
        <v>10</v>
      </c>
      <c r="E255" s="21" t="s">
        <v>22</v>
      </c>
      <c r="F255" s="24">
        <v>15.93</v>
      </c>
      <c r="G255" s="25"/>
      <c r="H255" s="26">
        <v>581</v>
      </c>
      <c r="I255" s="27">
        <v>9255.33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28</v>
      </c>
      <c r="C256" s="30">
        <v>46128.7009850463</v>
      </c>
      <c r="D256" s="28" t="s">
        <v>10</v>
      </c>
      <c r="E256" s="28" t="s">
        <v>22</v>
      </c>
      <c r="F256" s="31">
        <v>15.93</v>
      </c>
      <c r="G256" s="32"/>
      <c r="H256" s="33">
        <v>303</v>
      </c>
      <c r="I256" s="34">
        <v>4826.79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28</v>
      </c>
      <c r="C257" s="23">
        <v>46128.702615416703</v>
      </c>
      <c r="D257" s="21" t="s">
        <v>10</v>
      </c>
      <c r="E257" s="21" t="s">
        <v>22</v>
      </c>
      <c r="F257" s="24">
        <v>15.914999999999999</v>
      </c>
      <c r="G257" s="25"/>
      <c r="H257" s="26">
        <v>1234</v>
      </c>
      <c r="I257" s="27">
        <v>19639.11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28</v>
      </c>
      <c r="C258" s="30">
        <v>46128.705460416699</v>
      </c>
      <c r="D258" s="28" t="s">
        <v>10</v>
      </c>
      <c r="E258" s="28" t="s">
        <v>22</v>
      </c>
      <c r="F258" s="31">
        <v>15.91</v>
      </c>
      <c r="G258" s="32"/>
      <c r="H258" s="33">
        <v>1144</v>
      </c>
      <c r="I258" s="34">
        <v>18201.04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28</v>
      </c>
      <c r="C259" s="23">
        <v>46128.706743588002</v>
      </c>
      <c r="D259" s="21" t="s">
        <v>10</v>
      </c>
      <c r="E259" s="21" t="s">
        <v>22</v>
      </c>
      <c r="F259" s="24">
        <v>15.914999999999999</v>
      </c>
      <c r="G259" s="25"/>
      <c r="H259" s="26">
        <v>1067</v>
      </c>
      <c r="I259" s="27">
        <v>16981.310000000001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28</v>
      </c>
      <c r="C260" s="30">
        <v>46128.706865</v>
      </c>
      <c r="D260" s="28" t="s">
        <v>10</v>
      </c>
      <c r="E260" s="28" t="s">
        <v>22</v>
      </c>
      <c r="F260" s="31">
        <v>15.91</v>
      </c>
      <c r="G260" s="32"/>
      <c r="H260" s="33">
        <v>1109</v>
      </c>
      <c r="I260" s="34">
        <v>17644.189999999999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28</v>
      </c>
      <c r="C261" s="23">
        <v>46128.708223634298</v>
      </c>
      <c r="D261" s="21" t="s">
        <v>10</v>
      </c>
      <c r="E261" s="21" t="s">
        <v>22</v>
      </c>
      <c r="F261" s="24">
        <v>15.93</v>
      </c>
      <c r="G261" s="25"/>
      <c r="H261" s="26">
        <v>480</v>
      </c>
      <c r="I261" s="27">
        <v>7646.4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28</v>
      </c>
      <c r="C262" s="30">
        <v>46128.708223634298</v>
      </c>
      <c r="D262" s="28" t="s">
        <v>10</v>
      </c>
      <c r="E262" s="28" t="s">
        <v>22</v>
      </c>
      <c r="F262" s="31">
        <v>15.93</v>
      </c>
      <c r="G262" s="32"/>
      <c r="H262" s="33">
        <v>613</v>
      </c>
      <c r="I262" s="34">
        <v>9765.09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28</v>
      </c>
      <c r="C263" s="23">
        <v>46128.711421805601</v>
      </c>
      <c r="D263" s="21" t="s">
        <v>10</v>
      </c>
      <c r="E263" s="21" t="s">
        <v>22</v>
      </c>
      <c r="F263" s="24">
        <v>15.935</v>
      </c>
      <c r="G263" s="25"/>
      <c r="H263" s="26">
        <v>2904</v>
      </c>
      <c r="I263" s="27">
        <v>46275.24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28</v>
      </c>
      <c r="C264" s="30">
        <v>46128.711421805601</v>
      </c>
      <c r="D264" s="28" t="s">
        <v>10</v>
      </c>
      <c r="E264" s="28" t="s">
        <v>22</v>
      </c>
      <c r="F264" s="31">
        <v>15.935</v>
      </c>
      <c r="G264" s="32"/>
      <c r="H264" s="33">
        <v>1003</v>
      </c>
      <c r="I264" s="34">
        <v>15982.81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28</v>
      </c>
      <c r="C265" s="23">
        <v>46128.712914872704</v>
      </c>
      <c r="D265" s="21" t="s">
        <v>10</v>
      </c>
      <c r="E265" s="21" t="s">
        <v>22</v>
      </c>
      <c r="F265" s="24">
        <v>15.945</v>
      </c>
      <c r="G265" s="25"/>
      <c r="H265" s="26">
        <v>822</v>
      </c>
      <c r="I265" s="27">
        <v>13106.79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28</v>
      </c>
      <c r="C266" s="30">
        <v>46128.712979386597</v>
      </c>
      <c r="D266" s="28" t="s">
        <v>10</v>
      </c>
      <c r="E266" s="28" t="s">
        <v>22</v>
      </c>
      <c r="F266" s="31">
        <v>15.945</v>
      </c>
      <c r="G266" s="32"/>
      <c r="H266" s="33">
        <v>935</v>
      </c>
      <c r="I266" s="34">
        <v>14908.58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12</v>
      </c>
      <c r="B267" s="22">
        <v>46128</v>
      </c>
      <c r="C267" s="23">
        <v>46128.375057650497</v>
      </c>
      <c r="D267" s="21" t="s">
        <v>10</v>
      </c>
      <c r="E267" s="21" t="s">
        <v>25</v>
      </c>
      <c r="F267" s="24">
        <v>174.25</v>
      </c>
      <c r="G267" s="25"/>
      <c r="H267" s="26">
        <v>1895</v>
      </c>
      <c r="I267" s="27">
        <v>330203.75</v>
      </c>
      <c r="J267" s="21" t="s">
        <v>26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12</v>
      </c>
      <c r="B268" s="29">
        <v>46128</v>
      </c>
      <c r="C268" s="30">
        <v>46128.375057650497</v>
      </c>
      <c r="D268" s="28" t="s">
        <v>10</v>
      </c>
      <c r="E268" s="28" t="s">
        <v>25</v>
      </c>
      <c r="F268" s="31">
        <v>174.25</v>
      </c>
      <c r="G268" s="32"/>
      <c r="H268" s="33">
        <v>1804</v>
      </c>
      <c r="I268" s="34">
        <v>314347</v>
      </c>
      <c r="J268" s="28" t="s">
        <v>26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12</v>
      </c>
      <c r="B269" s="22">
        <v>46128</v>
      </c>
      <c r="C269" s="23">
        <v>46128.375573807898</v>
      </c>
      <c r="D269" s="21" t="s">
        <v>10</v>
      </c>
      <c r="E269" s="21" t="s">
        <v>25</v>
      </c>
      <c r="F269" s="24">
        <v>173.95</v>
      </c>
      <c r="G269" s="25"/>
      <c r="H269" s="26">
        <v>496</v>
      </c>
      <c r="I269" s="27">
        <v>86279.2</v>
      </c>
      <c r="J269" s="21" t="s">
        <v>26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12</v>
      </c>
      <c r="B270" s="29">
        <v>46128</v>
      </c>
      <c r="C270" s="30">
        <v>46128.375573807898</v>
      </c>
      <c r="D270" s="28" t="s">
        <v>10</v>
      </c>
      <c r="E270" s="28" t="s">
        <v>25</v>
      </c>
      <c r="F270" s="31">
        <v>173.95</v>
      </c>
      <c r="G270" s="32"/>
      <c r="H270" s="33">
        <v>336</v>
      </c>
      <c r="I270" s="34">
        <v>58447.199999999997</v>
      </c>
      <c r="J270" s="28" t="s">
        <v>26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12</v>
      </c>
      <c r="B271" s="22">
        <v>46128</v>
      </c>
      <c r="C271" s="23">
        <v>46128.376449988398</v>
      </c>
      <c r="D271" s="21" t="s">
        <v>10</v>
      </c>
      <c r="E271" s="21" t="s">
        <v>27</v>
      </c>
      <c r="F271" s="24">
        <v>120.35</v>
      </c>
      <c r="G271" s="25"/>
      <c r="H271" s="26">
        <v>525</v>
      </c>
      <c r="I271" s="27">
        <v>63183.75</v>
      </c>
      <c r="J271" s="21" t="s">
        <v>28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12</v>
      </c>
      <c r="B272" s="29">
        <v>46128</v>
      </c>
      <c r="C272" s="30">
        <v>46128.377649525501</v>
      </c>
      <c r="D272" s="28" t="s">
        <v>10</v>
      </c>
      <c r="E272" s="28" t="s">
        <v>25</v>
      </c>
      <c r="F272" s="31">
        <v>173.8</v>
      </c>
      <c r="G272" s="32"/>
      <c r="H272" s="33">
        <v>715</v>
      </c>
      <c r="I272" s="34">
        <v>124267</v>
      </c>
      <c r="J272" s="28" t="s">
        <v>26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12</v>
      </c>
      <c r="B273" s="22">
        <v>46128</v>
      </c>
      <c r="C273" s="23">
        <v>46128.379716249998</v>
      </c>
      <c r="D273" s="21" t="s">
        <v>10</v>
      </c>
      <c r="E273" s="21" t="s">
        <v>25</v>
      </c>
      <c r="F273" s="24">
        <v>173.3</v>
      </c>
      <c r="G273" s="25"/>
      <c r="H273" s="26">
        <v>100</v>
      </c>
      <c r="I273" s="27">
        <v>17330</v>
      </c>
      <c r="J273" s="21" t="s">
        <v>26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12</v>
      </c>
      <c r="B274" s="29">
        <v>46128</v>
      </c>
      <c r="C274" s="30">
        <v>46128.379897430597</v>
      </c>
      <c r="D274" s="28" t="s">
        <v>10</v>
      </c>
      <c r="E274" s="28" t="s">
        <v>25</v>
      </c>
      <c r="F274" s="31">
        <v>173.4</v>
      </c>
      <c r="G274" s="32"/>
      <c r="H274" s="33">
        <v>803</v>
      </c>
      <c r="I274" s="34">
        <v>139240.20000000001</v>
      </c>
      <c r="J274" s="28" t="s">
        <v>26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12</v>
      </c>
      <c r="B275" s="22">
        <v>46128</v>
      </c>
      <c r="C275" s="23">
        <v>46128.380339143499</v>
      </c>
      <c r="D275" s="21" t="s">
        <v>10</v>
      </c>
      <c r="E275" s="21" t="s">
        <v>25</v>
      </c>
      <c r="F275" s="24">
        <v>173.5</v>
      </c>
      <c r="G275" s="25"/>
      <c r="H275" s="26">
        <v>924</v>
      </c>
      <c r="I275" s="27">
        <v>160314</v>
      </c>
      <c r="J275" s="21" t="s">
        <v>26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12</v>
      </c>
      <c r="B276" s="29">
        <v>46128</v>
      </c>
      <c r="C276" s="30">
        <v>46128.381309120399</v>
      </c>
      <c r="D276" s="28" t="s">
        <v>10</v>
      </c>
      <c r="E276" s="28" t="s">
        <v>25</v>
      </c>
      <c r="F276" s="31">
        <v>173.55</v>
      </c>
      <c r="G276" s="32"/>
      <c r="H276" s="33">
        <v>992</v>
      </c>
      <c r="I276" s="34">
        <v>172161.6</v>
      </c>
      <c r="J276" s="28" t="s">
        <v>26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12</v>
      </c>
      <c r="B277" s="22">
        <v>46128</v>
      </c>
      <c r="C277" s="23">
        <v>46128.381898900501</v>
      </c>
      <c r="D277" s="21" t="s">
        <v>10</v>
      </c>
      <c r="E277" s="21" t="s">
        <v>25</v>
      </c>
      <c r="F277" s="24">
        <v>173.5</v>
      </c>
      <c r="G277" s="25"/>
      <c r="H277" s="26">
        <v>994</v>
      </c>
      <c r="I277" s="27">
        <v>172459</v>
      </c>
      <c r="J277" s="21" t="s">
        <v>26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12</v>
      </c>
      <c r="B278" s="29">
        <v>46128</v>
      </c>
      <c r="C278" s="30">
        <v>46128.3822756019</v>
      </c>
      <c r="D278" s="28" t="s">
        <v>10</v>
      </c>
      <c r="E278" s="28" t="s">
        <v>25</v>
      </c>
      <c r="F278" s="31">
        <v>173.4</v>
      </c>
      <c r="G278" s="32"/>
      <c r="H278" s="33">
        <v>937</v>
      </c>
      <c r="I278" s="34">
        <v>162475.79999999999</v>
      </c>
      <c r="J278" s="28" t="s">
        <v>26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12</v>
      </c>
      <c r="B279" s="22">
        <v>46128</v>
      </c>
      <c r="C279" s="23">
        <v>46128.3839876852</v>
      </c>
      <c r="D279" s="21" t="s">
        <v>10</v>
      </c>
      <c r="E279" s="21" t="s">
        <v>27</v>
      </c>
      <c r="F279" s="24">
        <v>119.8</v>
      </c>
      <c r="G279" s="25"/>
      <c r="H279" s="26">
        <v>571</v>
      </c>
      <c r="I279" s="27">
        <v>68405.8</v>
      </c>
      <c r="J279" s="21" t="s">
        <v>28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12</v>
      </c>
      <c r="B280" s="29">
        <v>46128</v>
      </c>
      <c r="C280" s="30">
        <v>46128.3839876852</v>
      </c>
      <c r="D280" s="28" t="s">
        <v>10</v>
      </c>
      <c r="E280" s="28" t="s">
        <v>27</v>
      </c>
      <c r="F280" s="31">
        <v>119.8</v>
      </c>
      <c r="G280" s="32"/>
      <c r="H280" s="33">
        <v>54</v>
      </c>
      <c r="I280" s="34">
        <v>6469.2</v>
      </c>
      <c r="J280" s="28" t="s">
        <v>28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12</v>
      </c>
      <c r="B281" s="22">
        <v>46128</v>
      </c>
      <c r="C281" s="23">
        <v>46128.3839876852</v>
      </c>
      <c r="D281" s="21" t="s">
        <v>10</v>
      </c>
      <c r="E281" s="21" t="s">
        <v>25</v>
      </c>
      <c r="F281" s="24">
        <v>173.2</v>
      </c>
      <c r="G281" s="25"/>
      <c r="H281" s="26">
        <v>943</v>
      </c>
      <c r="I281" s="27">
        <v>163327.6</v>
      </c>
      <c r="J281" s="21" t="s">
        <v>26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12</v>
      </c>
      <c r="B282" s="29">
        <v>46128</v>
      </c>
      <c r="C282" s="30">
        <v>46128.384429236103</v>
      </c>
      <c r="D282" s="28" t="s">
        <v>10</v>
      </c>
      <c r="E282" s="28" t="s">
        <v>25</v>
      </c>
      <c r="F282" s="31">
        <v>173.15</v>
      </c>
      <c r="G282" s="32"/>
      <c r="H282" s="33">
        <v>728</v>
      </c>
      <c r="I282" s="34">
        <v>126053.2</v>
      </c>
      <c r="J282" s="28" t="s">
        <v>26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12</v>
      </c>
      <c r="B283" s="22">
        <v>46128</v>
      </c>
      <c r="C283" s="23">
        <v>46128.384429907397</v>
      </c>
      <c r="D283" s="21" t="s">
        <v>10</v>
      </c>
      <c r="E283" s="21" t="s">
        <v>25</v>
      </c>
      <c r="F283" s="24">
        <v>173.1</v>
      </c>
      <c r="G283" s="25"/>
      <c r="H283" s="26">
        <v>787</v>
      </c>
      <c r="I283" s="27">
        <v>136229.70000000001</v>
      </c>
      <c r="J283" s="21" t="s">
        <v>26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12</v>
      </c>
      <c r="B284" s="29">
        <v>46128</v>
      </c>
      <c r="C284" s="30">
        <v>46128.385477870397</v>
      </c>
      <c r="D284" s="28" t="s">
        <v>10</v>
      </c>
      <c r="E284" s="28" t="s">
        <v>25</v>
      </c>
      <c r="F284" s="31">
        <v>172.95</v>
      </c>
      <c r="G284" s="32"/>
      <c r="H284" s="33">
        <v>801</v>
      </c>
      <c r="I284" s="34">
        <v>138532.95000000001</v>
      </c>
      <c r="J284" s="28" t="s">
        <v>26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12</v>
      </c>
      <c r="B285" s="22">
        <v>46128</v>
      </c>
      <c r="C285" s="23">
        <v>46128.385477870397</v>
      </c>
      <c r="D285" s="21" t="s">
        <v>10</v>
      </c>
      <c r="E285" s="21" t="s">
        <v>25</v>
      </c>
      <c r="F285" s="24">
        <v>172.95</v>
      </c>
      <c r="G285" s="25"/>
      <c r="H285" s="26">
        <v>657</v>
      </c>
      <c r="I285" s="27">
        <v>113628.15</v>
      </c>
      <c r="J285" s="21" t="s">
        <v>26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12</v>
      </c>
      <c r="B286" s="29">
        <v>46128</v>
      </c>
      <c r="C286" s="30">
        <v>46128.388905706001</v>
      </c>
      <c r="D286" s="28" t="s">
        <v>10</v>
      </c>
      <c r="E286" s="28" t="s">
        <v>25</v>
      </c>
      <c r="F286" s="31">
        <v>172.95</v>
      </c>
      <c r="G286" s="32"/>
      <c r="H286" s="33">
        <v>734</v>
      </c>
      <c r="I286" s="34">
        <v>126945.3</v>
      </c>
      <c r="J286" s="28" t="s">
        <v>26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12</v>
      </c>
      <c r="B287" s="22">
        <v>46128</v>
      </c>
      <c r="C287" s="23">
        <v>46128.388905706001</v>
      </c>
      <c r="D287" s="21" t="s">
        <v>10</v>
      </c>
      <c r="E287" s="21" t="s">
        <v>25</v>
      </c>
      <c r="F287" s="24">
        <v>172.95</v>
      </c>
      <c r="G287" s="25"/>
      <c r="H287" s="26">
        <v>739</v>
      </c>
      <c r="I287" s="27">
        <v>127810.05</v>
      </c>
      <c r="J287" s="21" t="s">
        <v>26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12</v>
      </c>
      <c r="B288" s="29">
        <v>46128</v>
      </c>
      <c r="C288" s="30">
        <v>46128.391290636602</v>
      </c>
      <c r="D288" s="28" t="s">
        <v>10</v>
      </c>
      <c r="E288" s="28" t="s">
        <v>25</v>
      </c>
      <c r="F288" s="31">
        <v>172.8</v>
      </c>
      <c r="G288" s="32"/>
      <c r="H288" s="33">
        <v>779</v>
      </c>
      <c r="I288" s="34">
        <v>134611.20000000001</v>
      </c>
      <c r="J288" s="28" t="s">
        <v>26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12</v>
      </c>
      <c r="B289" s="22">
        <v>46128</v>
      </c>
      <c r="C289" s="23">
        <v>46128.392371412003</v>
      </c>
      <c r="D289" s="21" t="s">
        <v>10</v>
      </c>
      <c r="E289" s="21" t="s">
        <v>25</v>
      </c>
      <c r="F289" s="24">
        <v>172.9</v>
      </c>
      <c r="G289" s="25"/>
      <c r="H289" s="26">
        <v>104</v>
      </c>
      <c r="I289" s="27">
        <v>17981.599999999999</v>
      </c>
      <c r="J289" s="21" t="s">
        <v>26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12</v>
      </c>
      <c r="B290" s="29">
        <v>46128</v>
      </c>
      <c r="C290" s="30">
        <v>46128.393424826398</v>
      </c>
      <c r="D290" s="28" t="s">
        <v>10</v>
      </c>
      <c r="E290" s="28" t="s">
        <v>25</v>
      </c>
      <c r="F290" s="31">
        <v>173.15</v>
      </c>
      <c r="G290" s="32"/>
      <c r="H290" s="33">
        <v>1544</v>
      </c>
      <c r="I290" s="34">
        <v>267343.59999999998</v>
      </c>
      <c r="J290" s="28" t="s">
        <v>26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12</v>
      </c>
      <c r="B291" s="22">
        <v>46128</v>
      </c>
      <c r="C291" s="23">
        <v>46128.393426585702</v>
      </c>
      <c r="D291" s="21" t="s">
        <v>10</v>
      </c>
      <c r="E291" s="21" t="s">
        <v>27</v>
      </c>
      <c r="F291" s="24">
        <v>119.7</v>
      </c>
      <c r="G291" s="25"/>
      <c r="H291" s="26">
        <v>519</v>
      </c>
      <c r="I291" s="27">
        <v>62124.3</v>
      </c>
      <c r="J291" s="21" t="s">
        <v>28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12</v>
      </c>
      <c r="B292" s="29">
        <v>46128</v>
      </c>
      <c r="C292" s="30">
        <v>46128.395772418997</v>
      </c>
      <c r="D292" s="28" t="s">
        <v>10</v>
      </c>
      <c r="E292" s="28" t="s">
        <v>25</v>
      </c>
      <c r="F292" s="31">
        <v>173.05</v>
      </c>
      <c r="G292" s="32"/>
      <c r="H292" s="33">
        <v>971</v>
      </c>
      <c r="I292" s="34">
        <v>168031.55</v>
      </c>
      <c r="J292" s="28" t="s">
        <v>26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12</v>
      </c>
      <c r="B293" s="22">
        <v>46128</v>
      </c>
      <c r="C293" s="23">
        <v>46128.397457164399</v>
      </c>
      <c r="D293" s="21" t="s">
        <v>10</v>
      </c>
      <c r="E293" s="21" t="s">
        <v>25</v>
      </c>
      <c r="F293" s="24">
        <v>172.8</v>
      </c>
      <c r="G293" s="25"/>
      <c r="H293" s="26">
        <v>867</v>
      </c>
      <c r="I293" s="27">
        <v>149817.60000000001</v>
      </c>
      <c r="J293" s="21" t="s">
        <v>26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12</v>
      </c>
      <c r="B294" s="29">
        <v>46128</v>
      </c>
      <c r="C294" s="30">
        <v>46128.397457175903</v>
      </c>
      <c r="D294" s="28" t="s">
        <v>10</v>
      </c>
      <c r="E294" s="28" t="s">
        <v>25</v>
      </c>
      <c r="F294" s="31">
        <v>172.75</v>
      </c>
      <c r="G294" s="32"/>
      <c r="H294" s="33">
        <v>796</v>
      </c>
      <c r="I294" s="34">
        <v>137509</v>
      </c>
      <c r="J294" s="28" t="s">
        <v>26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12</v>
      </c>
      <c r="B295" s="22">
        <v>46128</v>
      </c>
      <c r="C295" s="23">
        <v>46128.397457175903</v>
      </c>
      <c r="D295" s="21" t="s">
        <v>10</v>
      </c>
      <c r="E295" s="21" t="s">
        <v>25</v>
      </c>
      <c r="F295" s="24">
        <v>172.75</v>
      </c>
      <c r="G295" s="25"/>
      <c r="H295" s="26">
        <v>804</v>
      </c>
      <c r="I295" s="27">
        <v>138891</v>
      </c>
      <c r="J295" s="21" t="s">
        <v>26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12</v>
      </c>
      <c r="B296" s="29">
        <v>46128</v>
      </c>
      <c r="C296" s="30">
        <v>46128.397457395797</v>
      </c>
      <c r="D296" s="28" t="s">
        <v>10</v>
      </c>
      <c r="E296" s="28" t="s">
        <v>27</v>
      </c>
      <c r="F296" s="31">
        <v>119.25</v>
      </c>
      <c r="G296" s="32"/>
      <c r="H296" s="33">
        <v>553</v>
      </c>
      <c r="I296" s="34">
        <v>65945.25</v>
      </c>
      <c r="J296" s="28" t="s">
        <v>28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12</v>
      </c>
      <c r="B297" s="22">
        <v>46128</v>
      </c>
      <c r="C297" s="23">
        <v>46128.397457395797</v>
      </c>
      <c r="D297" s="21" t="s">
        <v>10</v>
      </c>
      <c r="E297" s="21" t="s">
        <v>25</v>
      </c>
      <c r="F297" s="24">
        <v>172.7</v>
      </c>
      <c r="G297" s="25"/>
      <c r="H297" s="26">
        <v>756</v>
      </c>
      <c r="I297" s="27">
        <v>130561.2</v>
      </c>
      <c r="J297" s="21" t="s">
        <v>26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12</v>
      </c>
      <c r="B298" s="29">
        <v>46128</v>
      </c>
      <c r="C298" s="30">
        <v>46128.4020094097</v>
      </c>
      <c r="D298" s="28" t="s">
        <v>10</v>
      </c>
      <c r="E298" s="28" t="s">
        <v>27</v>
      </c>
      <c r="F298" s="31">
        <v>119.2</v>
      </c>
      <c r="G298" s="32"/>
      <c r="H298" s="33">
        <v>536</v>
      </c>
      <c r="I298" s="34">
        <v>63891.199999999997</v>
      </c>
      <c r="J298" s="28" t="s">
        <v>28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12</v>
      </c>
      <c r="B299" s="22">
        <v>46128</v>
      </c>
      <c r="C299" s="23">
        <v>46128.402261990697</v>
      </c>
      <c r="D299" s="21" t="s">
        <v>10</v>
      </c>
      <c r="E299" s="21" t="s">
        <v>25</v>
      </c>
      <c r="F299" s="24">
        <v>172.35</v>
      </c>
      <c r="G299" s="25"/>
      <c r="H299" s="26">
        <v>1023</v>
      </c>
      <c r="I299" s="27">
        <v>176314.05</v>
      </c>
      <c r="J299" s="21" t="s">
        <v>26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12</v>
      </c>
      <c r="B300" s="29">
        <v>46128</v>
      </c>
      <c r="C300" s="30">
        <v>46128.402356979197</v>
      </c>
      <c r="D300" s="28" t="s">
        <v>10</v>
      </c>
      <c r="E300" s="28" t="s">
        <v>25</v>
      </c>
      <c r="F300" s="31">
        <v>172.2</v>
      </c>
      <c r="G300" s="32"/>
      <c r="H300" s="33">
        <v>500</v>
      </c>
      <c r="I300" s="34">
        <v>86100</v>
      </c>
      <c r="J300" s="28" t="s">
        <v>26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12</v>
      </c>
      <c r="B301" s="22">
        <v>46128</v>
      </c>
      <c r="C301" s="23">
        <v>46128.402356979197</v>
      </c>
      <c r="D301" s="21" t="s">
        <v>10</v>
      </c>
      <c r="E301" s="21" t="s">
        <v>25</v>
      </c>
      <c r="F301" s="24">
        <v>172.2</v>
      </c>
      <c r="G301" s="25"/>
      <c r="H301" s="26">
        <v>452</v>
      </c>
      <c r="I301" s="27">
        <v>77834.399999999994</v>
      </c>
      <c r="J301" s="21" t="s">
        <v>26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12</v>
      </c>
      <c r="B302" s="29">
        <v>46128</v>
      </c>
      <c r="C302" s="30">
        <v>46128.405105486097</v>
      </c>
      <c r="D302" s="28" t="s">
        <v>10</v>
      </c>
      <c r="E302" s="28" t="s">
        <v>25</v>
      </c>
      <c r="F302" s="31">
        <v>172.25</v>
      </c>
      <c r="G302" s="32"/>
      <c r="H302" s="33">
        <v>913</v>
      </c>
      <c r="I302" s="34">
        <v>157264.25</v>
      </c>
      <c r="J302" s="28" t="s">
        <v>26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12</v>
      </c>
      <c r="B303" s="22">
        <v>46128</v>
      </c>
      <c r="C303" s="23">
        <v>46128.407477858796</v>
      </c>
      <c r="D303" s="21" t="s">
        <v>10</v>
      </c>
      <c r="E303" s="21" t="s">
        <v>25</v>
      </c>
      <c r="F303" s="24">
        <v>172.2</v>
      </c>
      <c r="G303" s="25"/>
      <c r="H303" s="26">
        <v>1192</v>
      </c>
      <c r="I303" s="27">
        <v>205262.4</v>
      </c>
      <c r="J303" s="21" t="s">
        <v>26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12</v>
      </c>
      <c r="B304" s="29">
        <v>46128</v>
      </c>
      <c r="C304" s="30">
        <v>46128.409956331001</v>
      </c>
      <c r="D304" s="28" t="s">
        <v>10</v>
      </c>
      <c r="E304" s="28" t="s">
        <v>25</v>
      </c>
      <c r="F304" s="31">
        <v>172.1</v>
      </c>
      <c r="G304" s="32"/>
      <c r="H304" s="33">
        <v>1590</v>
      </c>
      <c r="I304" s="34">
        <v>273639</v>
      </c>
      <c r="J304" s="28" t="s">
        <v>26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12</v>
      </c>
      <c r="B305" s="22">
        <v>46128</v>
      </c>
      <c r="C305" s="23">
        <v>46128.409956354197</v>
      </c>
      <c r="D305" s="21" t="s">
        <v>10</v>
      </c>
      <c r="E305" s="21" t="s">
        <v>27</v>
      </c>
      <c r="F305" s="24">
        <v>118.85</v>
      </c>
      <c r="G305" s="25"/>
      <c r="H305" s="26">
        <v>558</v>
      </c>
      <c r="I305" s="27">
        <v>66318.3</v>
      </c>
      <c r="J305" s="21" t="s">
        <v>28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12</v>
      </c>
      <c r="B306" s="29">
        <v>46128</v>
      </c>
      <c r="C306" s="30">
        <v>46128.412814050898</v>
      </c>
      <c r="D306" s="28" t="s">
        <v>10</v>
      </c>
      <c r="E306" s="28" t="s">
        <v>25</v>
      </c>
      <c r="F306" s="31">
        <v>171.95</v>
      </c>
      <c r="G306" s="32"/>
      <c r="H306" s="33">
        <v>953</v>
      </c>
      <c r="I306" s="34">
        <v>163868.35</v>
      </c>
      <c r="J306" s="28" t="s">
        <v>26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12</v>
      </c>
      <c r="B307" s="22">
        <v>46128</v>
      </c>
      <c r="C307" s="23">
        <v>46128.412814050898</v>
      </c>
      <c r="D307" s="21" t="s">
        <v>10</v>
      </c>
      <c r="E307" s="21" t="s">
        <v>25</v>
      </c>
      <c r="F307" s="24">
        <v>171.95</v>
      </c>
      <c r="G307" s="25"/>
      <c r="H307" s="26">
        <v>953</v>
      </c>
      <c r="I307" s="27">
        <v>163868.35</v>
      </c>
      <c r="J307" s="21" t="s">
        <v>26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12</v>
      </c>
      <c r="B308" s="29">
        <v>46128</v>
      </c>
      <c r="C308" s="30">
        <v>46128.412814050898</v>
      </c>
      <c r="D308" s="28" t="s">
        <v>10</v>
      </c>
      <c r="E308" s="28" t="s">
        <v>25</v>
      </c>
      <c r="F308" s="31">
        <v>171.95</v>
      </c>
      <c r="G308" s="32"/>
      <c r="H308" s="33">
        <v>891</v>
      </c>
      <c r="I308" s="34">
        <v>153207.45000000001</v>
      </c>
      <c r="J308" s="28" t="s">
        <v>26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12</v>
      </c>
      <c r="B309" s="22">
        <v>46128</v>
      </c>
      <c r="C309" s="23">
        <v>46128.416469919001</v>
      </c>
      <c r="D309" s="21" t="s">
        <v>10</v>
      </c>
      <c r="E309" s="21" t="s">
        <v>27</v>
      </c>
      <c r="F309" s="24">
        <v>118.75</v>
      </c>
      <c r="G309" s="25"/>
      <c r="H309" s="26">
        <v>27</v>
      </c>
      <c r="I309" s="27">
        <v>3206.25</v>
      </c>
      <c r="J309" s="21" t="s">
        <v>28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12</v>
      </c>
      <c r="B310" s="29">
        <v>46128</v>
      </c>
      <c r="C310" s="30">
        <v>46128.416488923598</v>
      </c>
      <c r="D310" s="28" t="s">
        <v>10</v>
      </c>
      <c r="E310" s="28" t="s">
        <v>27</v>
      </c>
      <c r="F310" s="31">
        <v>118.75</v>
      </c>
      <c r="G310" s="32"/>
      <c r="H310" s="33">
        <v>551</v>
      </c>
      <c r="I310" s="34">
        <v>65431.25</v>
      </c>
      <c r="J310" s="28" t="s">
        <v>28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12</v>
      </c>
      <c r="B311" s="22">
        <v>46128</v>
      </c>
      <c r="C311" s="23">
        <v>46128.417362754597</v>
      </c>
      <c r="D311" s="21" t="s">
        <v>10</v>
      </c>
      <c r="E311" s="21" t="s">
        <v>25</v>
      </c>
      <c r="F311" s="24">
        <v>171.9</v>
      </c>
      <c r="G311" s="25"/>
      <c r="H311" s="26">
        <v>1588</v>
      </c>
      <c r="I311" s="27">
        <v>272977.2</v>
      </c>
      <c r="J311" s="21" t="s">
        <v>26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12</v>
      </c>
      <c r="B312" s="29">
        <v>46128</v>
      </c>
      <c r="C312" s="30">
        <v>46128.419987847199</v>
      </c>
      <c r="D312" s="28" t="s">
        <v>10</v>
      </c>
      <c r="E312" s="28" t="s">
        <v>25</v>
      </c>
      <c r="F312" s="31">
        <v>172.05</v>
      </c>
      <c r="G312" s="32"/>
      <c r="H312" s="33">
        <v>500</v>
      </c>
      <c r="I312" s="34">
        <v>86025</v>
      </c>
      <c r="J312" s="28" t="s">
        <v>26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12</v>
      </c>
      <c r="B313" s="22">
        <v>46128</v>
      </c>
      <c r="C313" s="23">
        <v>46128.419987847199</v>
      </c>
      <c r="D313" s="21" t="s">
        <v>10</v>
      </c>
      <c r="E313" s="21" t="s">
        <v>25</v>
      </c>
      <c r="F313" s="24">
        <v>172.05</v>
      </c>
      <c r="G313" s="25"/>
      <c r="H313" s="26">
        <v>353</v>
      </c>
      <c r="I313" s="27">
        <v>60733.65</v>
      </c>
      <c r="J313" s="21" t="s">
        <v>26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12</v>
      </c>
      <c r="B314" s="29">
        <v>46128</v>
      </c>
      <c r="C314" s="30">
        <v>46128.421727175897</v>
      </c>
      <c r="D314" s="28" t="s">
        <v>10</v>
      </c>
      <c r="E314" s="28" t="s">
        <v>25</v>
      </c>
      <c r="F314" s="31">
        <v>172</v>
      </c>
      <c r="G314" s="32"/>
      <c r="H314" s="33">
        <v>783</v>
      </c>
      <c r="I314" s="34">
        <v>134676</v>
      </c>
      <c r="J314" s="28" t="s">
        <v>26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12</v>
      </c>
      <c r="B315" s="22">
        <v>46128</v>
      </c>
      <c r="C315" s="23">
        <v>46128.4225838079</v>
      </c>
      <c r="D315" s="21" t="s">
        <v>10</v>
      </c>
      <c r="E315" s="21" t="s">
        <v>27</v>
      </c>
      <c r="F315" s="24">
        <v>118.65</v>
      </c>
      <c r="G315" s="25"/>
      <c r="H315" s="26">
        <v>524</v>
      </c>
      <c r="I315" s="27">
        <v>62172.6</v>
      </c>
      <c r="J315" s="21" t="s">
        <v>28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12</v>
      </c>
      <c r="B316" s="29">
        <v>46128</v>
      </c>
      <c r="C316" s="30">
        <v>46128.423395335703</v>
      </c>
      <c r="D316" s="28" t="s">
        <v>10</v>
      </c>
      <c r="E316" s="28" t="s">
        <v>25</v>
      </c>
      <c r="F316" s="31">
        <v>172.05</v>
      </c>
      <c r="G316" s="32"/>
      <c r="H316" s="33">
        <v>869</v>
      </c>
      <c r="I316" s="34">
        <v>149511.45000000001</v>
      </c>
      <c r="J316" s="28" t="s">
        <v>26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12</v>
      </c>
      <c r="B317" s="22">
        <v>46128</v>
      </c>
      <c r="C317" s="23">
        <v>46128.424080729201</v>
      </c>
      <c r="D317" s="21" t="s">
        <v>10</v>
      </c>
      <c r="E317" s="21" t="s">
        <v>25</v>
      </c>
      <c r="F317" s="24">
        <v>172</v>
      </c>
      <c r="G317" s="25"/>
      <c r="H317" s="26">
        <v>825</v>
      </c>
      <c r="I317" s="27">
        <v>141900</v>
      </c>
      <c r="J317" s="21" t="s">
        <v>26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12</v>
      </c>
      <c r="B318" s="29">
        <v>46128</v>
      </c>
      <c r="C318" s="30">
        <v>46128.424080729201</v>
      </c>
      <c r="D318" s="28" t="s">
        <v>10</v>
      </c>
      <c r="E318" s="28" t="s">
        <v>25</v>
      </c>
      <c r="F318" s="31">
        <v>172</v>
      </c>
      <c r="G318" s="32"/>
      <c r="H318" s="33">
        <v>175</v>
      </c>
      <c r="I318" s="34">
        <v>30100</v>
      </c>
      <c r="J318" s="28" t="s">
        <v>26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12</v>
      </c>
      <c r="B319" s="22">
        <v>46128</v>
      </c>
      <c r="C319" s="23">
        <v>46128.426269942101</v>
      </c>
      <c r="D319" s="21" t="s">
        <v>10</v>
      </c>
      <c r="E319" s="21" t="s">
        <v>25</v>
      </c>
      <c r="F319" s="24">
        <v>171.7</v>
      </c>
      <c r="G319" s="25"/>
      <c r="H319" s="26">
        <v>904</v>
      </c>
      <c r="I319" s="27">
        <v>155216.79999999999</v>
      </c>
      <c r="J319" s="21" t="s">
        <v>26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12</v>
      </c>
      <c r="B320" s="29">
        <v>46128</v>
      </c>
      <c r="C320" s="30">
        <v>46128.4278560069</v>
      </c>
      <c r="D320" s="28" t="s">
        <v>10</v>
      </c>
      <c r="E320" s="28" t="s">
        <v>25</v>
      </c>
      <c r="F320" s="31">
        <v>171.6</v>
      </c>
      <c r="G320" s="32"/>
      <c r="H320" s="33">
        <v>68</v>
      </c>
      <c r="I320" s="34">
        <v>11668.8</v>
      </c>
      <c r="J320" s="28" t="s">
        <v>26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12</v>
      </c>
      <c r="B321" s="22">
        <v>46128</v>
      </c>
      <c r="C321" s="23">
        <v>46128.428395682902</v>
      </c>
      <c r="D321" s="21" t="s">
        <v>10</v>
      </c>
      <c r="E321" s="21" t="s">
        <v>25</v>
      </c>
      <c r="F321" s="24">
        <v>171.65</v>
      </c>
      <c r="G321" s="25"/>
      <c r="H321" s="26">
        <v>978</v>
      </c>
      <c r="I321" s="27">
        <v>167873.7</v>
      </c>
      <c r="J321" s="21" t="s">
        <v>26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12</v>
      </c>
      <c r="B322" s="29">
        <v>46128</v>
      </c>
      <c r="C322" s="30">
        <v>46128.430201273201</v>
      </c>
      <c r="D322" s="28" t="s">
        <v>10</v>
      </c>
      <c r="E322" s="28" t="s">
        <v>25</v>
      </c>
      <c r="F322" s="31">
        <v>171.75</v>
      </c>
      <c r="G322" s="32"/>
      <c r="H322" s="33">
        <v>464</v>
      </c>
      <c r="I322" s="34">
        <v>79692</v>
      </c>
      <c r="J322" s="28" t="s">
        <v>26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12</v>
      </c>
      <c r="B323" s="22">
        <v>46128</v>
      </c>
      <c r="C323" s="23">
        <v>46128.430201273201</v>
      </c>
      <c r="D323" s="21" t="s">
        <v>10</v>
      </c>
      <c r="E323" s="21" t="s">
        <v>25</v>
      </c>
      <c r="F323" s="24">
        <v>171.75</v>
      </c>
      <c r="G323" s="25"/>
      <c r="H323" s="26">
        <v>500</v>
      </c>
      <c r="I323" s="27">
        <v>85875</v>
      </c>
      <c r="J323" s="21" t="s">
        <v>26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12</v>
      </c>
      <c r="B324" s="29">
        <v>46128</v>
      </c>
      <c r="C324" s="30">
        <v>46128.430201527801</v>
      </c>
      <c r="D324" s="28" t="s">
        <v>10</v>
      </c>
      <c r="E324" s="28" t="s">
        <v>25</v>
      </c>
      <c r="F324" s="31">
        <v>171.75</v>
      </c>
      <c r="G324" s="32"/>
      <c r="H324" s="33">
        <v>464</v>
      </c>
      <c r="I324" s="34">
        <v>79692</v>
      </c>
      <c r="J324" s="28" t="s">
        <v>26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12</v>
      </c>
      <c r="B325" s="22">
        <v>46128</v>
      </c>
      <c r="C325" s="23">
        <v>46128.430201631898</v>
      </c>
      <c r="D325" s="21" t="s">
        <v>10</v>
      </c>
      <c r="E325" s="21" t="s">
        <v>25</v>
      </c>
      <c r="F325" s="24">
        <v>171.75</v>
      </c>
      <c r="G325" s="25"/>
      <c r="H325" s="26">
        <v>464</v>
      </c>
      <c r="I325" s="27">
        <v>79692</v>
      </c>
      <c r="J325" s="21" t="s">
        <v>26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12</v>
      </c>
      <c r="B326" s="29">
        <v>46128</v>
      </c>
      <c r="C326" s="30">
        <v>46128.430201631898</v>
      </c>
      <c r="D326" s="28" t="s">
        <v>10</v>
      </c>
      <c r="E326" s="28" t="s">
        <v>25</v>
      </c>
      <c r="F326" s="31">
        <v>171.75</v>
      </c>
      <c r="G326" s="32"/>
      <c r="H326" s="33">
        <v>71</v>
      </c>
      <c r="I326" s="34">
        <v>12194.25</v>
      </c>
      <c r="J326" s="28" t="s">
        <v>26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12</v>
      </c>
      <c r="B327" s="22">
        <v>46128</v>
      </c>
      <c r="C327" s="23">
        <v>46128.4319561921</v>
      </c>
      <c r="D327" s="21" t="s">
        <v>10</v>
      </c>
      <c r="E327" s="21" t="s">
        <v>27</v>
      </c>
      <c r="F327" s="24">
        <v>118.6</v>
      </c>
      <c r="G327" s="25"/>
      <c r="H327" s="26">
        <v>94</v>
      </c>
      <c r="I327" s="27">
        <v>11148.4</v>
      </c>
      <c r="J327" s="21" t="s">
        <v>28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12</v>
      </c>
      <c r="B328" s="29">
        <v>46128</v>
      </c>
      <c r="C328" s="30">
        <v>46128.432323379602</v>
      </c>
      <c r="D328" s="28" t="s">
        <v>10</v>
      </c>
      <c r="E328" s="28" t="s">
        <v>27</v>
      </c>
      <c r="F328" s="31">
        <v>118.65</v>
      </c>
      <c r="G328" s="32"/>
      <c r="H328" s="33">
        <v>210</v>
      </c>
      <c r="I328" s="34">
        <v>24916.5</v>
      </c>
      <c r="J328" s="28" t="s">
        <v>28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12</v>
      </c>
      <c r="B329" s="22">
        <v>46128</v>
      </c>
      <c r="C329" s="23">
        <v>46128.434086689798</v>
      </c>
      <c r="D329" s="21" t="s">
        <v>10</v>
      </c>
      <c r="E329" s="21" t="s">
        <v>25</v>
      </c>
      <c r="F329" s="24">
        <v>171.9</v>
      </c>
      <c r="G329" s="25"/>
      <c r="H329" s="26">
        <v>863</v>
      </c>
      <c r="I329" s="27">
        <v>148349.70000000001</v>
      </c>
      <c r="J329" s="21" t="s">
        <v>26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12</v>
      </c>
      <c r="B330" s="29">
        <v>46128</v>
      </c>
      <c r="C330" s="30">
        <v>46128.435703842602</v>
      </c>
      <c r="D330" s="28" t="s">
        <v>10</v>
      </c>
      <c r="E330" s="28" t="s">
        <v>25</v>
      </c>
      <c r="F330" s="31">
        <v>171.75</v>
      </c>
      <c r="G330" s="32"/>
      <c r="H330" s="33">
        <v>814</v>
      </c>
      <c r="I330" s="34">
        <v>139804.5</v>
      </c>
      <c r="J330" s="28" t="s">
        <v>26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12</v>
      </c>
      <c r="B331" s="22">
        <v>46128</v>
      </c>
      <c r="C331" s="23">
        <v>46128.435704108801</v>
      </c>
      <c r="D331" s="21" t="s">
        <v>10</v>
      </c>
      <c r="E331" s="21" t="s">
        <v>27</v>
      </c>
      <c r="F331" s="24">
        <v>118.6</v>
      </c>
      <c r="G331" s="25"/>
      <c r="H331" s="26">
        <v>987</v>
      </c>
      <c r="I331" s="27">
        <v>117058.2</v>
      </c>
      <c r="J331" s="21" t="s">
        <v>28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12</v>
      </c>
      <c r="B332" s="29">
        <v>46128</v>
      </c>
      <c r="C332" s="30">
        <v>46128.438303229203</v>
      </c>
      <c r="D332" s="28" t="s">
        <v>10</v>
      </c>
      <c r="E332" s="28" t="s">
        <v>25</v>
      </c>
      <c r="F332" s="31">
        <v>172.1</v>
      </c>
      <c r="G332" s="32"/>
      <c r="H332" s="33">
        <v>1602</v>
      </c>
      <c r="I332" s="34">
        <v>275704.2</v>
      </c>
      <c r="J332" s="28" t="s">
        <v>26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12</v>
      </c>
      <c r="B333" s="22">
        <v>46128</v>
      </c>
      <c r="C333" s="23">
        <v>46128.440672256897</v>
      </c>
      <c r="D333" s="21" t="s">
        <v>10</v>
      </c>
      <c r="E333" s="21" t="s">
        <v>25</v>
      </c>
      <c r="F333" s="24">
        <v>172.1</v>
      </c>
      <c r="G333" s="25"/>
      <c r="H333" s="26">
        <v>1735</v>
      </c>
      <c r="I333" s="27">
        <v>298593.5</v>
      </c>
      <c r="J333" s="21" t="s">
        <v>26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12</v>
      </c>
      <c r="B334" s="29">
        <v>46128</v>
      </c>
      <c r="C334" s="30">
        <v>46128.445259756903</v>
      </c>
      <c r="D334" s="28" t="s">
        <v>10</v>
      </c>
      <c r="E334" s="28" t="s">
        <v>25</v>
      </c>
      <c r="F334" s="31">
        <v>172.35</v>
      </c>
      <c r="G334" s="32"/>
      <c r="H334" s="33">
        <v>270</v>
      </c>
      <c r="I334" s="34">
        <v>46534.5</v>
      </c>
      <c r="J334" s="28" t="s">
        <v>26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12</v>
      </c>
      <c r="B335" s="22">
        <v>46128</v>
      </c>
      <c r="C335" s="23">
        <v>46128.445259756903</v>
      </c>
      <c r="D335" s="21" t="s">
        <v>10</v>
      </c>
      <c r="E335" s="21" t="s">
        <v>25</v>
      </c>
      <c r="F335" s="24">
        <v>172.35</v>
      </c>
      <c r="G335" s="25"/>
      <c r="H335" s="26">
        <v>560</v>
      </c>
      <c r="I335" s="27">
        <v>96516</v>
      </c>
      <c r="J335" s="21" t="s">
        <v>26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12</v>
      </c>
      <c r="B336" s="29">
        <v>46128</v>
      </c>
      <c r="C336" s="30">
        <v>46128.4458831597</v>
      </c>
      <c r="D336" s="28" t="s">
        <v>10</v>
      </c>
      <c r="E336" s="28" t="s">
        <v>27</v>
      </c>
      <c r="F336" s="31">
        <v>118.95</v>
      </c>
      <c r="G336" s="32"/>
      <c r="H336" s="33">
        <v>76</v>
      </c>
      <c r="I336" s="34">
        <v>9040.2000000000007</v>
      </c>
      <c r="J336" s="28" t="s">
        <v>28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12</v>
      </c>
      <c r="B337" s="22">
        <v>46128</v>
      </c>
      <c r="C337" s="23">
        <v>46128.445883425899</v>
      </c>
      <c r="D337" s="21" t="s">
        <v>10</v>
      </c>
      <c r="E337" s="21" t="s">
        <v>27</v>
      </c>
      <c r="F337" s="24">
        <v>118.95</v>
      </c>
      <c r="G337" s="25"/>
      <c r="H337" s="26">
        <v>5</v>
      </c>
      <c r="I337" s="27">
        <v>594.75</v>
      </c>
      <c r="J337" s="21" t="s">
        <v>28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12</v>
      </c>
      <c r="B338" s="29">
        <v>46128</v>
      </c>
      <c r="C338" s="30">
        <v>46128.445883425899</v>
      </c>
      <c r="D338" s="28" t="s">
        <v>10</v>
      </c>
      <c r="E338" s="28" t="s">
        <v>27</v>
      </c>
      <c r="F338" s="31">
        <v>118.95</v>
      </c>
      <c r="G338" s="32"/>
      <c r="H338" s="33">
        <v>10</v>
      </c>
      <c r="I338" s="34">
        <v>1189.5</v>
      </c>
      <c r="J338" s="28" t="s">
        <v>28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12</v>
      </c>
      <c r="B339" s="22">
        <v>46128</v>
      </c>
      <c r="C339" s="23">
        <v>46128.4474801736</v>
      </c>
      <c r="D339" s="21" t="s">
        <v>10</v>
      </c>
      <c r="E339" s="21" t="s">
        <v>25</v>
      </c>
      <c r="F339" s="24">
        <v>172.45</v>
      </c>
      <c r="G339" s="25"/>
      <c r="H339" s="26">
        <v>307</v>
      </c>
      <c r="I339" s="27">
        <v>52942.15</v>
      </c>
      <c r="J339" s="21" t="s">
        <v>26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12</v>
      </c>
      <c r="B340" s="29">
        <v>46128</v>
      </c>
      <c r="C340" s="30">
        <v>46128.4474801736</v>
      </c>
      <c r="D340" s="28" t="s">
        <v>10</v>
      </c>
      <c r="E340" s="28" t="s">
        <v>25</v>
      </c>
      <c r="F340" s="31">
        <v>172.45</v>
      </c>
      <c r="G340" s="32"/>
      <c r="H340" s="33">
        <v>420</v>
      </c>
      <c r="I340" s="34">
        <v>72429</v>
      </c>
      <c r="J340" s="28" t="s">
        <v>26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12</v>
      </c>
      <c r="B341" s="22">
        <v>46128</v>
      </c>
      <c r="C341" s="23">
        <v>46128.447821446804</v>
      </c>
      <c r="D341" s="21" t="s">
        <v>10</v>
      </c>
      <c r="E341" s="21" t="s">
        <v>25</v>
      </c>
      <c r="F341" s="24">
        <v>172.4</v>
      </c>
      <c r="G341" s="25"/>
      <c r="H341" s="26">
        <v>1828</v>
      </c>
      <c r="I341" s="27">
        <v>315147.2</v>
      </c>
      <c r="J341" s="21" t="s">
        <v>26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12</v>
      </c>
      <c r="B342" s="29">
        <v>46128</v>
      </c>
      <c r="C342" s="30">
        <v>46128.450716088002</v>
      </c>
      <c r="D342" s="28" t="s">
        <v>10</v>
      </c>
      <c r="E342" s="28" t="s">
        <v>25</v>
      </c>
      <c r="F342" s="31">
        <v>172.35</v>
      </c>
      <c r="G342" s="32"/>
      <c r="H342" s="33">
        <v>677</v>
      </c>
      <c r="I342" s="34">
        <v>116680.95</v>
      </c>
      <c r="J342" s="28" t="s">
        <v>26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12</v>
      </c>
      <c r="B343" s="22">
        <v>46128</v>
      </c>
      <c r="C343" s="23">
        <v>46128.450716307903</v>
      </c>
      <c r="D343" s="21" t="s">
        <v>10</v>
      </c>
      <c r="E343" s="21" t="s">
        <v>25</v>
      </c>
      <c r="F343" s="24">
        <v>172.3</v>
      </c>
      <c r="G343" s="25"/>
      <c r="H343" s="26">
        <v>674</v>
      </c>
      <c r="I343" s="27">
        <v>116130.2</v>
      </c>
      <c r="J343" s="21" t="s">
        <v>26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12</v>
      </c>
      <c r="B344" s="29">
        <v>46128</v>
      </c>
      <c r="C344" s="30">
        <v>46128.450716307903</v>
      </c>
      <c r="D344" s="28" t="s">
        <v>10</v>
      </c>
      <c r="E344" s="28" t="s">
        <v>25</v>
      </c>
      <c r="F344" s="31">
        <v>172.3</v>
      </c>
      <c r="G344" s="32"/>
      <c r="H344" s="33">
        <v>900</v>
      </c>
      <c r="I344" s="34">
        <v>155070</v>
      </c>
      <c r="J344" s="28" t="s">
        <v>26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12</v>
      </c>
      <c r="B345" s="22">
        <v>46128</v>
      </c>
      <c r="C345" s="23">
        <v>46128.450721793997</v>
      </c>
      <c r="D345" s="21" t="s">
        <v>10</v>
      </c>
      <c r="E345" s="21" t="s">
        <v>27</v>
      </c>
      <c r="F345" s="24">
        <v>118.95</v>
      </c>
      <c r="G345" s="25"/>
      <c r="H345" s="26">
        <v>621</v>
      </c>
      <c r="I345" s="27">
        <v>73867.95</v>
      </c>
      <c r="J345" s="21" t="s">
        <v>28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12</v>
      </c>
      <c r="B346" s="29">
        <v>46128</v>
      </c>
      <c r="C346" s="30">
        <v>46128.450721805602</v>
      </c>
      <c r="D346" s="28" t="s">
        <v>10</v>
      </c>
      <c r="E346" s="28" t="s">
        <v>27</v>
      </c>
      <c r="F346" s="31">
        <v>118.95</v>
      </c>
      <c r="G346" s="32"/>
      <c r="H346" s="33">
        <v>154</v>
      </c>
      <c r="I346" s="34">
        <v>18318.3</v>
      </c>
      <c r="J346" s="28" t="s">
        <v>28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12</v>
      </c>
      <c r="B347" s="22">
        <v>46128</v>
      </c>
      <c r="C347" s="23">
        <v>46128.450721805602</v>
      </c>
      <c r="D347" s="21" t="s">
        <v>10</v>
      </c>
      <c r="E347" s="21" t="s">
        <v>27</v>
      </c>
      <c r="F347" s="24">
        <v>118.95</v>
      </c>
      <c r="G347" s="25"/>
      <c r="H347" s="26">
        <v>382</v>
      </c>
      <c r="I347" s="27">
        <v>45438.9</v>
      </c>
      <c r="J347" s="21" t="s">
        <v>28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12</v>
      </c>
      <c r="B348" s="29">
        <v>46128</v>
      </c>
      <c r="C348" s="30">
        <v>46128.457260810203</v>
      </c>
      <c r="D348" s="28" t="s">
        <v>10</v>
      </c>
      <c r="E348" s="28" t="s">
        <v>27</v>
      </c>
      <c r="F348" s="31">
        <v>118.9</v>
      </c>
      <c r="G348" s="32"/>
      <c r="H348" s="33">
        <v>533</v>
      </c>
      <c r="I348" s="34">
        <v>63373.7</v>
      </c>
      <c r="J348" s="28" t="s">
        <v>28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12</v>
      </c>
      <c r="B349" s="22">
        <v>46128</v>
      </c>
      <c r="C349" s="23">
        <v>46128.4578945139</v>
      </c>
      <c r="D349" s="21" t="s">
        <v>10</v>
      </c>
      <c r="E349" s="21" t="s">
        <v>25</v>
      </c>
      <c r="F349" s="24">
        <v>172.3</v>
      </c>
      <c r="G349" s="25"/>
      <c r="H349" s="26">
        <v>499</v>
      </c>
      <c r="I349" s="27">
        <v>85977.7</v>
      </c>
      <c r="J349" s="21" t="s">
        <v>26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12</v>
      </c>
      <c r="B350" s="29">
        <v>46128</v>
      </c>
      <c r="C350" s="30">
        <v>46128.4578945139</v>
      </c>
      <c r="D350" s="28" t="s">
        <v>10</v>
      </c>
      <c r="E350" s="28" t="s">
        <v>25</v>
      </c>
      <c r="F350" s="31">
        <v>172.3</v>
      </c>
      <c r="G350" s="32"/>
      <c r="H350" s="33">
        <v>259</v>
      </c>
      <c r="I350" s="34">
        <v>44625.7</v>
      </c>
      <c r="J350" s="28" t="s">
        <v>26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12</v>
      </c>
      <c r="B351" s="22">
        <v>46128</v>
      </c>
      <c r="C351" s="23">
        <v>46128.457990150499</v>
      </c>
      <c r="D351" s="21" t="s">
        <v>10</v>
      </c>
      <c r="E351" s="21" t="s">
        <v>25</v>
      </c>
      <c r="F351" s="24">
        <v>172.2</v>
      </c>
      <c r="G351" s="25"/>
      <c r="H351" s="26">
        <v>1150</v>
      </c>
      <c r="I351" s="27">
        <v>198030</v>
      </c>
      <c r="J351" s="21" t="s">
        <v>26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12</v>
      </c>
      <c r="B352" s="29">
        <v>46128</v>
      </c>
      <c r="C352" s="30">
        <v>46128.457990150499</v>
      </c>
      <c r="D352" s="28" t="s">
        <v>10</v>
      </c>
      <c r="E352" s="28" t="s">
        <v>25</v>
      </c>
      <c r="F352" s="31">
        <v>172.2</v>
      </c>
      <c r="G352" s="32"/>
      <c r="H352" s="33">
        <v>678</v>
      </c>
      <c r="I352" s="34">
        <v>116751.6</v>
      </c>
      <c r="J352" s="28" t="s">
        <v>26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12</v>
      </c>
      <c r="B353" s="22">
        <v>46128</v>
      </c>
      <c r="C353" s="23">
        <v>46128.459075451399</v>
      </c>
      <c r="D353" s="21" t="s">
        <v>10</v>
      </c>
      <c r="E353" s="21" t="s">
        <v>25</v>
      </c>
      <c r="F353" s="24">
        <v>172.35</v>
      </c>
      <c r="G353" s="25"/>
      <c r="H353" s="26">
        <v>547</v>
      </c>
      <c r="I353" s="27">
        <v>94275.45</v>
      </c>
      <c r="J353" s="21" t="s">
        <v>26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12</v>
      </c>
      <c r="B354" s="29">
        <v>46128</v>
      </c>
      <c r="C354" s="30">
        <v>46128.459075451399</v>
      </c>
      <c r="D354" s="28" t="s">
        <v>10</v>
      </c>
      <c r="E354" s="28" t="s">
        <v>25</v>
      </c>
      <c r="F354" s="31">
        <v>172.35</v>
      </c>
      <c r="G354" s="32"/>
      <c r="H354" s="33">
        <v>198</v>
      </c>
      <c r="I354" s="34">
        <v>34125.300000000003</v>
      </c>
      <c r="J354" s="28" t="s">
        <v>26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12</v>
      </c>
      <c r="B355" s="22">
        <v>46128</v>
      </c>
      <c r="C355" s="23">
        <v>46128.461829340296</v>
      </c>
      <c r="D355" s="21" t="s">
        <v>10</v>
      </c>
      <c r="E355" s="21" t="s">
        <v>25</v>
      </c>
      <c r="F355" s="24">
        <v>172.7</v>
      </c>
      <c r="G355" s="25"/>
      <c r="H355" s="26">
        <v>702</v>
      </c>
      <c r="I355" s="27">
        <v>121235.4</v>
      </c>
      <c r="J355" s="21" t="s">
        <v>26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128</v>
      </c>
      <c r="C356" s="30">
        <v>46128.461829652799</v>
      </c>
      <c r="D356" s="28" t="s">
        <v>10</v>
      </c>
      <c r="E356" s="28" t="s">
        <v>25</v>
      </c>
      <c r="F356" s="31">
        <v>172.65</v>
      </c>
      <c r="G356" s="32"/>
      <c r="H356" s="33">
        <v>757</v>
      </c>
      <c r="I356" s="34">
        <v>130696.05</v>
      </c>
      <c r="J356" s="28" t="s">
        <v>26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128</v>
      </c>
      <c r="C357" s="23">
        <v>46128.461829652799</v>
      </c>
      <c r="D357" s="21" t="s">
        <v>10</v>
      </c>
      <c r="E357" s="21" t="s">
        <v>25</v>
      </c>
      <c r="F357" s="24">
        <v>172.65</v>
      </c>
      <c r="G357" s="25"/>
      <c r="H357" s="26">
        <v>503</v>
      </c>
      <c r="I357" s="27">
        <v>86842.95</v>
      </c>
      <c r="J357" s="21" t="s">
        <v>26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128</v>
      </c>
      <c r="C358" s="30">
        <v>46128.461829652799</v>
      </c>
      <c r="D358" s="28" t="s">
        <v>10</v>
      </c>
      <c r="E358" s="28" t="s">
        <v>25</v>
      </c>
      <c r="F358" s="31">
        <v>172.65</v>
      </c>
      <c r="G358" s="32"/>
      <c r="H358" s="33">
        <v>237</v>
      </c>
      <c r="I358" s="34">
        <v>40918.050000000003</v>
      </c>
      <c r="J358" s="28" t="s">
        <v>26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128</v>
      </c>
      <c r="C359" s="23">
        <v>46128.4654669097</v>
      </c>
      <c r="D359" s="21" t="s">
        <v>10</v>
      </c>
      <c r="E359" s="21" t="s">
        <v>25</v>
      </c>
      <c r="F359" s="24">
        <v>172.95</v>
      </c>
      <c r="G359" s="25"/>
      <c r="H359" s="26">
        <v>561</v>
      </c>
      <c r="I359" s="27">
        <v>97024.95</v>
      </c>
      <c r="J359" s="21" t="s">
        <v>26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128</v>
      </c>
      <c r="C360" s="30">
        <v>46128.4654669097</v>
      </c>
      <c r="D360" s="28" t="s">
        <v>10</v>
      </c>
      <c r="E360" s="28" t="s">
        <v>25</v>
      </c>
      <c r="F360" s="31">
        <v>172.95</v>
      </c>
      <c r="G360" s="32"/>
      <c r="H360" s="33">
        <v>128</v>
      </c>
      <c r="I360" s="34">
        <v>22137.599999999999</v>
      </c>
      <c r="J360" s="28" t="s">
        <v>26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128</v>
      </c>
      <c r="C361" s="23">
        <v>46128.4654669097</v>
      </c>
      <c r="D361" s="21" t="s">
        <v>10</v>
      </c>
      <c r="E361" s="21" t="s">
        <v>25</v>
      </c>
      <c r="F361" s="24">
        <v>172.95</v>
      </c>
      <c r="G361" s="25"/>
      <c r="H361" s="26">
        <v>749</v>
      </c>
      <c r="I361" s="27">
        <v>129539.55</v>
      </c>
      <c r="J361" s="21" t="s">
        <v>26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128</v>
      </c>
      <c r="C362" s="30">
        <v>46128.4701392477</v>
      </c>
      <c r="D362" s="28" t="s">
        <v>10</v>
      </c>
      <c r="E362" s="28" t="s">
        <v>25</v>
      </c>
      <c r="F362" s="31">
        <v>173.1</v>
      </c>
      <c r="G362" s="32"/>
      <c r="H362" s="33">
        <v>236</v>
      </c>
      <c r="I362" s="34">
        <v>40851.599999999999</v>
      </c>
      <c r="J362" s="28" t="s">
        <v>26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128</v>
      </c>
      <c r="C363" s="23">
        <v>46128.4701392477</v>
      </c>
      <c r="D363" s="21" t="s">
        <v>10</v>
      </c>
      <c r="E363" s="21" t="s">
        <v>25</v>
      </c>
      <c r="F363" s="24">
        <v>173.1</v>
      </c>
      <c r="G363" s="25"/>
      <c r="H363" s="26">
        <v>609</v>
      </c>
      <c r="I363" s="27">
        <v>105417.9</v>
      </c>
      <c r="J363" s="21" t="s">
        <v>26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128</v>
      </c>
      <c r="C364" s="30">
        <v>46128.473300532401</v>
      </c>
      <c r="D364" s="28" t="s">
        <v>10</v>
      </c>
      <c r="E364" s="28" t="s">
        <v>25</v>
      </c>
      <c r="F364" s="31">
        <v>173.05</v>
      </c>
      <c r="G364" s="32"/>
      <c r="H364" s="33">
        <v>674</v>
      </c>
      <c r="I364" s="34">
        <v>116635.7</v>
      </c>
      <c r="J364" s="28" t="s">
        <v>26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128</v>
      </c>
      <c r="C365" s="23">
        <v>46128.473760578701</v>
      </c>
      <c r="D365" s="21" t="s">
        <v>10</v>
      </c>
      <c r="E365" s="21" t="s">
        <v>25</v>
      </c>
      <c r="F365" s="24">
        <v>173.05</v>
      </c>
      <c r="G365" s="25"/>
      <c r="H365" s="26">
        <v>730</v>
      </c>
      <c r="I365" s="27">
        <v>126326.5</v>
      </c>
      <c r="J365" s="21" t="s">
        <v>26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128</v>
      </c>
      <c r="C366" s="30">
        <v>46128.473760590299</v>
      </c>
      <c r="D366" s="28" t="s">
        <v>10</v>
      </c>
      <c r="E366" s="28" t="s">
        <v>25</v>
      </c>
      <c r="F366" s="31">
        <v>173.05</v>
      </c>
      <c r="G366" s="32"/>
      <c r="H366" s="33">
        <v>730</v>
      </c>
      <c r="I366" s="34">
        <v>126326.5</v>
      </c>
      <c r="J366" s="28" t="s">
        <v>26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128</v>
      </c>
      <c r="C367" s="23">
        <v>46128.473760590299</v>
      </c>
      <c r="D367" s="21" t="s">
        <v>10</v>
      </c>
      <c r="E367" s="21" t="s">
        <v>25</v>
      </c>
      <c r="F367" s="24">
        <v>173.05</v>
      </c>
      <c r="G367" s="25"/>
      <c r="H367" s="26">
        <v>120</v>
      </c>
      <c r="I367" s="27">
        <v>20766</v>
      </c>
      <c r="J367" s="21" t="s">
        <v>26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128</v>
      </c>
      <c r="C368" s="30">
        <v>46128.473760624998</v>
      </c>
      <c r="D368" s="28" t="s">
        <v>10</v>
      </c>
      <c r="E368" s="28" t="s">
        <v>25</v>
      </c>
      <c r="F368" s="31">
        <v>173</v>
      </c>
      <c r="G368" s="32"/>
      <c r="H368" s="33">
        <v>730</v>
      </c>
      <c r="I368" s="34">
        <v>126290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128</v>
      </c>
      <c r="C369" s="23">
        <v>46128.479208217599</v>
      </c>
      <c r="D369" s="21" t="s">
        <v>10</v>
      </c>
      <c r="E369" s="21" t="s">
        <v>27</v>
      </c>
      <c r="F369" s="24">
        <v>119.45</v>
      </c>
      <c r="G369" s="25"/>
      <c r="H369" s="26">
        <v>1019</v>
      </c>
      <c r="I369" s="27">
        <v>121719.55</v>
      </c>
      <c r="J369" s="21" t="s">
        <v>28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128</v>
      </c>
      <c r="C370" s="30">
        <v>46128.481965381899</v>
      </c>
      <c r="D370" s="28" t="s">
        <v>10</v>
      </c>
      <c r="E370" s="28" t="s">
        <v>25</v>
      </c>
      <c r="F370" s="31">
        <v>172.85</v>
      </c>
      <c r="G370" s="32"/>
      <c r="H370" s="33">
        <v>595</v>
      </c>
      <c r="I370" s="34">
        <v>102845.75</v>
      </c>
      <c r="J370" s="28" t="s">
        <v>26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128</v>
      </c>
      <c r="C371" s="23">
        <v>46128.481965381899</v>
      </c>
      <c r="D371" s="21" t="s">
        <v>10</v>
      </c>
      <c r="E371" s="21" t="s">
        <v>25</v>
      </c>
      <c r="F371" s="24">
        <v>172.85</v>
      </c>
      <c r="G371" s="25"/>
      <c r="H371" s="26">
        <v>177</v>
      </c>
      <c r="I371" s="27">
        <v>30594.45</v>
      </c>
      <c r="J371" s="21" t="s">
        <v>26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128</v>
      </c>
      <c r="C372" s="30">
        <v>46128.482636250003</v>
      </c>
      <c r="D372" s="28" t="s">
        <v>10</v>
      </c>
      <c r="E372" s="28" t="s">
        <v>25</v>
      </c>
      <c r="F372" s="31">
        <v>172.85</v>
      </c>
      <c r="G372" s="32"/>
      <c r="H372" s="33">
        <v>1119</v>
      </c>
      <c r="I372" s="34">
        <v>193419.15</v>
      </c>
      <c r="J372" s="28" t="s">
        <v>26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128</v>
      </c>
      <c r="C373" s="23">
        <v>46128.482636250003</v>
      </c>
      <c r="D373" s="21" t="s">
        <v>10</v>
      </c>
      <c r="E373" s="21" t="s">
        <v>25</v>
      </c>
      <c r="F373" s="24">
        <v>172.85</v>
      </c>
      <c r="G373" s="25"/>
      <c r="H373" s="26">
        <v>109</v>
      </c>
      <c r="I373" s="27">
        <v>18840.650000000001</v>
      </c>
      <c r="J373" s="21" t="s">
        <v>26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128</v>
      </c>
      <c r="C374" s="30">
        <v>46128.482636250003</v>
      </c>
      <c r="D374" s="28" t="s">
        <v>10</v>
      </c>
      <c r="E374" s="28" t="s">
        <v>25</v>
      </c>
      <c r="F374" s="31">
        <v>172.85</v>
      </c>
      <c r="G374" s="32"/>
      <c r="H374" s="33">
        <v>289</v>
      </c>
      <c r="I374" s="34">
        <v>49953.65</v>
      </c>
      <c r="J374" s="28" t="s">
        <v>26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128</v>
      </c>
      <c r="C375" s="23">
        <v>46128.482636250003</v>
      </c>
      <c r="D375" s="21" t="s">
        <v>10</v>
      </c>
      <c r="E375" s="21" t="s">
        <v>25</v>
      </c>
      <c r="F375" s="24">
        <v>172.85</v>
      </c>
      <c r="G375" s="25"/>
      <c r="H375" s="26">
        <v>610</v>
      </c>
      <c r="I375" s="27">
        <v>105438.5</v>
      </c>
      <c r="J375" s="21" t="s">
        <v>26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128</v>
      </c>
      <c r="C376" s="30">
        <v>46128.485098645797</v>
      </c>
      <c r="D376" s="28" t="s">
        <v>10</v>
      </c>
      <c r="E376" s="28" t="s">
        <v>27</v>
      </c>
      <c r="F376" s="31">
        <v>119.2</v>
      </c>
      <c r="G376" s="32"/>
      <c r="H376" s="33">
        <v>7</v>
      </c>
      <c r="I376" s="34">
        <v>834.4</v>
      </c>
      <c r="J376" s="28" t="s">
        <v>28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128</v>
      </c>
      <c r="C377" s="23">
        <v>46128.485098912002</v>
      </c>
      <c r="D377" s="21" t="s">
        <v>10</v>
      </c>
      <c r="E377" s="21" t="s">
        <v>27</v>
      </c>
      <c r="F377" s="24">
        <v>119.2</v>
      </c>
      <c r="G377" s="25"/>
      <c r="H377" s="26">
        <v>5</v>
      </c>
      <c r="I377" s="27">
        <v>596</v>
      </c>
      <c r="J377" s="21" t="s">
        <v>28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128</v>
      </c>
      <c r="C378" s="30">
        <v>46128.485098912002</v>
      </c>
      <c r="D378" s="28" t="s">
        <v>10</v>
      </c>
      <c r="E378" s="28" t="s">
        <v>27</v>
      </c>
      <c r="F378" s="31">
        <v>119.2</v>
      </c>
      <c r="G378" s="32"/>
      <c r="H378" s="33">
        <v>10</v>
      </c>
      <c r="I378" s="34">
        <v>1192</v>
      </c>
      <c r="J378" s="28" t="s">
        <v>28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128</v>
      </c>
      <c r="C379" s="23">
        <v>46128.485192233798</v>
      </c>
      <c r="D379" s="21" t="s">
        <v>10</v>
      </c>
      <c r="E379" s="21" t="s">
        <v>25</v>
      </c>
      <c r="F379" s="24">
        <v>172.65</v>
      </c>
      <c r="G379" s="25"/>
      <c r="H379" s="26">
        <v>139</v>
      </c>
      <c r="I379" s="27">
        <v>23998.35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128</v>
      </c>
      <c r="C380" s="30">
        <v>46128.485192233798</v>
      </c>
      <c r="D380" s="28" t="s">
        <v>10</v>
      </c>
      <c r="E380" s="28" t="s">
        <v>25</v>
      </c>
      <c r="F380" s="31">
        <v>172.65</v>
      </c>
      <c r="G380" s="32"/>
      <c r="H380" s="33">
        <v>761</v>
      </c>
      <c r="I380" s="34">
        <v>131386.65</v>
      </c>
      <c r="J380" s="28" t="s">
        <v>26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128</v>
      </c>
      <c r="C381" s="23">
        <v>46128.485192233798</v>
      </c>
      <c r="D381" s="21" t="s">
        <v>10</v>
      </c>
      <c r="E381" s="21" t="s">
        <v>25</v>
      </c>
      <c r="F381" s="24">
        <v>172.65</v>
      </c>
      <c r="G381" s="25"/>
      <c r="H381" s="26">
        <v>56</v>
      </c>
      <c r="I381" s="27">
        <v>9668.4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128</v>
      </c>
      <c r="C382" s="30">
        <v>46128.489997280099</v>
      </c>
      <c r="D382" s="28" t="s">
        <v>10</v>
      </c>
      <c r="E382" s="28" t="s">
        <v>25</v>
      </c>
      <c r="F382" s="31">
        <v>172.65</v>
      </c>
      <c r="G382" s="32"/>
      <c r="H382" s="33">
        <v>730</v>
      </c>
      <c r="I382" s="34">
        <v>126034.5</v>
      </c>
      <c r="J382" s="28" t="s">
        <v>26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128</v>
      </c>
      <c r="C383" s="23">
        <v>46128.492341944497</v>
      </c>
      <c r="D383" s="21" t="s">
        <v>10</v>
      </c>
      <c r="E383" s="21" t="s">
        <v>25</v>
      </c>
      <c r="F383" s="24">
        <v>172.75</v>
      </c>
      <c r="G383" s="25"/>
      <c r="H383" s="26">
        <v>427</v>
      </c>
      <c r="I383" s="27">
        <v>73764.25</v>
      </c>
      <c r="J383" s="21" t="s">
        <v>26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128</v>
      </c>
      <c r="C384" s="30">
        <v>46128.492341944497</v>
      </c>
      <c r="D384" s="28" t="s">
        <v>10</v>
      </c>
      <c r="E384" s="28" t="s">
        <v>25</v>
      </c>
      <c r="F384" s="31">
        <v>172.75</v>
      </c>
      <c r="G384" s="32"/>
      <c r="H384" s="33">
        <v>427</v>
      </c>
      <c r="I384" s="34">
        <v>73764.25</v>
      </c>
      <c r="J384" s="28" t="s">
        <v>26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128</v>
      </c>
      <c r="C385" s="23">
        <v>46128.492341944497</v>
      </c>
      <c r="D385" s="21" t="s">
        <v>10</v>
      </c>
      <c r="E385" s="21" t="s">
        <v>25</v>
      </c>
      <c r="F385" s="24">
        <v>172.75</v>
      </c>
      <c r="G385" s="25"/>
      <c r="H385" s="26">
        <v>427</v>
      </c>
      <c r="I385" s="27">
        <v>73764.25</v>
      </c>
      <c r="J385" s="21" t="s">
        <v>26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128</v>
      </c>
      <c r="C386" s="30">
        <v>46128.492341944497</v>
      </c>
      <c r="D386" s="28" t="s">
        <v>10</v>
      </c>
      <c r="E386" s="28" t="s">
        <v>25</v>
      </c>
      <c r="F386" s="31">
        <v>172.75</v>
      </c>
      <c r="G386" s="32"/>
      <c r="H386" s="33">
        <v>19</v>
      </c>
      <c r="I386" s="34">
        <v>3282.25</v>
      </c>
      <c r="J386" s="28" t="s">
        <v>26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128</v>
      </c>
      <c r="C387" s="23">
        <v>46128.494684027799</v>
      </c>
      <c r="D387" s="21" t="s">
        <v>10</v>
      </c>
      <c r="E387" s="21" t="s">
        <v>25</v>
      </c>
      <c r="F387" s="24">
        <v>172.75</v>
      </c>
      <c r="G387" s="25"/>
      <c r="H387" s="26">
        <v>716</v>
      </c>
      <c r="I387" s="27">
        <v>123689</v>
      </c>
      <c r="J387" s="21" t="s">
        <v>26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128</v>
      </c>
      <c r="C388" s="30">
        <v>46128.494684027799</v>
      </c>
      <c r="D388" s="28" t="s">
        <v>10</v>
      </c>
      <c r="E388" s="28" t="s">
        <v>25</v>
      </c>
      <c r="F388" s="31">
        <v>172.75</v>
      </c>
      <c r="G388" s="32"/>
      <c r="H388" s="33">
        <v>726</v>
      </c>
      <c r="I388" s="34">
        <v>125416.5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28</v>
      </c>
      <c r="C389" s="23">
        <v>46128.499301632</v>
      </c>
      <c r="D389" s="21" t="s">
        <v>10</v>
      </c>
      <c r="E389" s="21" t="s">
        <v>25</v>
      </c>
      <c r="F389" s="24">
        <v>172.75</v>
      </c>
      <c r="G389" s="25"/>
      <c r="H389" s="26">
        <v>491</v>
      </c>
      <c r="I389" s="27">
        <v>84820.25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28</v>
      </c>
      <c r="C390" s="30">
        <v>46128.499318599497</v>
      </c>
      <c r="D390" s="28" t="s">
        <v>10</v>
      </c>
      <c r="E390" s="28" t="s">
        <v>25</v>
      </c>
      <c r="F390" s="31">
        <v>172.75</v>
      </c>
      <c r="G390" s="32"/>
      <c r="H390" s="33">
        <v>9</v>
      </c>
      <c r="I390" s="34">
        <v>1554.75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28</v>
      </c>
      <c r="C391" s="23">
        <v>46128.499342349503</v>
      </c>
      <c r="D391" s="21" t="s">
        <v>10</v>
      </c>
      <c r="E391" s="21" t="s">
        <v>25</v>
      </c>
      <c r="F391" s="24">
        <v>172.75</v>
      </c>
      <c r="G391" s="25"/>
      <c r="H391" s="26">
        <v>25</v>
      </c>
      <c r="I391" s="27">
        <v>4318.75</v>
      </c>
      <c r="J391" s="21" t="s">
        <v>26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28</v>
      </c>
      <c r="C392" s="30">
        <v>46128.499392731501</v>
      </c>
      <c r="D392" s="28" t="s">
        <v>10</v>
      </c>
      <c r="E392" s="28" t="s">
        <v>25</v>
      </c>
      <c r="F392" s="31">
        <v>172.75</v>
      </c>
      <c r="G392" s="32"/>
      <c r="H392" s="33">
        <v>20</v>
      </c>
      <c r="I392" s="34">
        <v>3455</v>
      </c>
      <c r="J392" s="28" t="s">
        <v>26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28</v>
      </c>
      <c r="C393" s="23">
        <v>46128.500099340301</v>
      </c>
      <c r="D393" s="21" t="s">
        <v>10</v>
      </c>
      <c r="E393" s="21" t="s">
        <v>25</v>
      </c>
      <c r="F393" s="24">
        <v>172.8</v>
      </c>
      <c r="G393" s="25"/>
      <c r="H393" s="26">
        <v>547</v>
      </c>
      <c r="I393" s="27">
        <v>94521.600000000006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28</v>
      </c>
      <c r="C394" s="30">
        <v>46128.500099340301</v>
      </c>
      <c r="D394" s="28" t="s">
        <v>10</v>
      </c>
      <c r="E394" s="28" t="s">
        <v>25</v>
      </c>
      <c r="F394" s="31">
        <v>172.8</v>
      </c>
      <c r="G394" s="32"/>
      <c r="H394" s="33">
        <v>354</v>
      </c>
      <c r="I394" s="34">
        <v>61171.199999999997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28</v>
      </c>
      <c r="C395" s="23">
        <v>46128.5032171528</v>
      </c>
      <c r="D395" s="21" t="s">
        <v>10</v>
      </c>
      <c r="E395" s="21" t="s">
        <v>25</v>
      </c>
      <c r="F395" s="24">
        <v>173.05</v>
      </c>
      <c r="G395" s="25"/>
      <c r="H395" s="26">
        <v>465</v>
      </c>
      <c r="I395" s="27">
        <v>80468.25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28</v>
      </c>
      <c r="C396" s="30">
        <v>46128.506708622699</v>
      </c>
      <c r="D396" s="28" t="s">
        <v>10</v>
      </c>
      <c r="E396" s="28" t="s">
        <v>27</v>
      </c>
      <c r="F396" s="31">
        <v>119.5</v>
      </c>
      <c r="G396" s="32"/>
      <c r="H396" s="33">
        <v>414</v>
      </c>
      <c r="I396" s="34">
        <v>49473</v>
      </c>
      <c r="J396" s="28" t="s">
        <v>28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28</v>
      </c>
      <c r="C397" s="23">
        <v>46128.506900532397</v>
      </c>
      <c r="D397" s="21" t="s">
        <v>10</v>
      </c>
      <c r="E397" s="21" t="s">
        <v>25</v>
      </c>
      <c r="F397" s="24">
        <v>173.15</v>
      </c>
      <c r="G397" s="25"/>
      <c r="H397" s="26">
        <v>452</v>
      </c>
      <c r="I397" s="27">
        <v>78263.8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28</v>
      </c>
      <c r="C398" s="30">
        <v>46128.5070062616</v>
      </c>
      <c r="D398" s="28" t="s">
        <v>10</v>
      </c>
      <c r="E398" s="28" t="s">
        <v>25</v>
      </c>
      <c r="F398" s="31">
        <v>173.15</v>
      </c>
      <c r="G398" s="32"/>
      <c r="H398" s="33">
        <v>519</v>
      </c>
      <c r="I398" s="34">
        <v>89864.85</v>
      </c>
      <c r="J398" s="28" t="s">
        <v>26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28</v>
      </c>
      <c r="C399" s="23">
        <v>46128.5070062616</v>
      </c>
      <c r="D399" s="21" t="s">
        <v>10</v>
      </c>
      <c r="E399" s="21" t="s">
        <v>25</v>
      </c>
      <c r="F399" s="24">
        <v>173.15</v>
      </c>
      <c r="G399" s="25"/>
      <c r="H399" s="26">
        <v>1806</v>
      </c>
      <c r="I399" s="27">
        <v>312708.90000000002</v>
      </c>
      <c r="J399" s="21" t="s">
        <v>26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28</v>
      </c>
      <c r="C400" s="30">
        <v>46128.510117662001</v>
      </c>
      <c r="D400" s="28" t="s">
        <v>10</v>
      </c>
      <c r="E400" s="28" t="s">
        <v>27</v>
      </c>
      <c r="F400" s="31">
        <v>119.55</v>
      </c>
      <c r="G400" s="32"/>
      <c r="H400" s="33">
        <v>560</v>
      </c>
      <c r="I400" s="34">
        <v>66948</v>
      </c>
      <c r="J400" s="28" t="s">
        <v>28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28</v>
      </c>
      <c r="C401" s="23">
        <v>46128.511867766203</v>
      </c>
      <c r="D401" s="21" t="s">
        <v>10</v>
      </c>
      <c r="E401" s="21" t="s">
        <v>25</v>
      </c>
      <c r="F401" s="24">
        <v>173.15</v>
      </c>
      <c r="G401" s="25"/>
      <c r="H401" s="26">
        <v>684</v>
      </c>
      <c r="I401" s="27">
        <v>118434.6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28</v>
      </c>
      <c r="C402" s="30">
        <v>46128.512811921297</v>
      </c>
      <c r="D402" s="28" t="s">
        <v>10</v>
      </c>
      <c r="E402" s="28" t="s">
        <v>25</v>
      </c>
      <c r="F402" s="31">
        <v>173.1</v>
      </c>
      <c r="G402" s="32"/>
      <c r="H402" s="33">
        <v>676</v>
      </c>
      <c r="I402" s="34">
        <v>117015.6</v>
      </c>
      <c r="J402" s="28" t="s">
        <v>26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28</v>
      </c>
      <c r="C403" s="23">
        <v>46128.514622419003</v>
      </c>
      <c r="D403" s="21" t="s">
        <v>10</v>
      </c>
      <c r="E403" s="21" t="s">
        <v>25</v>
      </c>
      <c r="F403" s="24">
        <v>172.95</v>
      </c>
      <c r="G403" s="25"/>
      <c r="H403" s="26">
        <v>761</v>
      </c>
      <c r="I403" s="27">
        <v>131614.95000000001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28</v>
      </c>
      <c r="C404" s="30">
        <v>46128.514622419003</v>
      </c>
      <c r="D404" s="28" t="s">
        <v>10</v>
      </c>
      <c r="E404" s="28" t="s">
        <v>25</v>
      </c>
      <c r="F404" s="31">
        <v>172.95</v>
      </c>
      <c r="G404" s="32"/>
      <c r="H404" s="33">
        <v>63</v>
      </c>
      <c r="I404" s="34">
        <v>10895.85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28</v>
      </c>
      <c r="C405" s="23">
        <v>46128.514622419003</v>
      </c>
      <c r="D405" s="21" t="s">
        <v>10</v>
      </c>
      <c r="E405" s="21" t="s">
        <v>25</v>
      </c>
      <c r="F405" s="24">
        <v>172.95</v>
      </c>
      <c r="G405" s="25"/>
      <c r="H405" s="26">
        <v>648</v>
      </c>
      <c r="I405" s="27">
        <v>112071.6</v>
      </c>
      <c r="J405" s="21" t="s">
        <v>26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28</v>
      </c>
      <c r="C406" s="30">
        <v>46128.522252638897</v>
      </c>
      <c r="D406" s="28" t="s">
        <v>10</v>
      </c>
      <c r="E406" s="28" t="s">
        <v>25</v>
      </c>
      <c r="F406" s="31">
        <v>173.15</v>
      </c>
      <c r="G406" s="32"/>
      <c r="H406" s="33">
        <v>1360</v>
      </c>
      <c r="I406" s="34">
        <v>235484</v>
      </c>
      <c r="J406" s="28" t="s">
        <v>26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28</v>
      </c>
      <c r="C407" s="23">
        <v>46128.522488449104</v>
      </c>
      <c r="D407" s="21" t="s">
        <v>10</v>
      </c>
      <c r="E407" s="21" t="s">
        <v>25</v>
      </c>
      <c r="F407" s="24">
        <v>173.1</v>
      </c>
      <c r="G407" s="25"/>
      <c r="H407" s="26">
        <v>728</v>
      </c>
      <c r="I407" s="27">
        <v>126016.8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28</v>
      </c>
      <c r="C408" s="30">
        <v>46128.523760555603</v>
      </c>
      <c r="D408" s="28" t="s">
        <v>10</v>
      </c>
      <c r="E408" s="28" t="s">
        <v>27</v>
      </c>
      <c r="F408" s="31">
        <v>119.5</v>
      </c>
      <c r="G408" s="32"/>
      <c r="H408" s="33">
        <v>361</v>
      </c>
      <c r="I408" s="34">
        <v>43139.5</v>
      </c>
      <c r="J408" s="28" t="s">
        <v>28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28</v>
      </c>
      <c r="C409" s="23">
        <v>46128.523760555603</v>
      </c>
      <c r="D409" s="21" t="s">
        <v>10</v>
      </c>
      <c r="E409" s="21" t="s">
        <v>27</v>
      </c>
      <c r="F409" s="24">
        <v>119.5</v>
      </c>
      <c r="G409" s="25"/>
      <c r="H409" s="26">
        <v>131</v>
      </c>
      <c r="I409" s="27">
        <v>15654.5</v>
      </c>
      <c r="J409" s="21" t="s">
        <v>28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28</v>
      </c>
      <c r="C410" s="30">
        <v>46128.523760555603</v>
      </c>
      <c r="D410" s="28" t="s">
        <v>10</v>
      </c>
      <c r="E410" s="28" t="s">
        <v>27</v>
      </c>
      <c r="F410" s="31">
        <v>119.5</v>
      </c>
      <c r="G410" s="32"/>
      <c r="H410" s="33">
        <v>230</v>
      </c>
      <c r="I410" s="34">
        <v>27485</v>
      </c>
      <c r="J410" s="28" t="s">
        <v>28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28</v>
      </c>
      <c r="C411" s="23">
        <v>46128.523761030097</v>
      </c>
      <c r="D411" s="21" t="s">
        <v>10</v>
      </c>
      <c r="E411" s="21" t="s">
        <v>27</v>
      </c>
      <c r="F411" s="24">
        <v>119.5</v>
      </c>
      <c r="G411" s="25"/>
      <c r="H411" s="26">
        <v>77</v>
      </c>
      <c r="I411" s="27">
        <v>9201.5</v>
      </c>
      <c r="J411" s="21" t="s">
        <v>28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28</v>
      </c>
      <c r="C412" s="30">
        <v>46128.523761030097</v>
      </c>
      <c r="D412" s="28" t="s">
        <v>10</v>
      </c>
      <c r="E412" s="28" t="s">
        <v>27</v>
      </c>
      <c r="F412" s="31">
        <v>119.5</v>
      </c>
      <c r="G412" s="32"/>
      <c r="H412" s="33">
        <v>26</v>
      </c>
      <c r="I412" s="34">
        <v>3107</v>
      </c>
      <c r="J412" s="28" t="s">
        <v>28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28</v>
      </c>
      <c r="C413" s="23">
        <v>46128.5237615972</v>
      </c>
      <c r="D413" s="21" t="s">
        <v>10</v>
      </c>
      <c r="E413" s="21" t="s">
        <v>27</v>
      </c>
      <c r="F413" s="24">
        <v>119.5</v>
      </c>
      <c r="G413" s="25"/>
      <c r="H413" s="26">
        <v>258</v>
      </c>
      <c r="I413" s="27">
        <v>30831</v>
      </c>
      <c r="J413" s="21" t="s">
        <v>28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28</v>
      </c>
      <c r="C414" s="30">
        <v>46128.5237615972</v>
      </c>
      <c r="D414" s="28" t="s">
        <v>10</v>
      </c>
      <c r="E414" s="28" t="s">
        <v>27</v>
      </c>
      <c r="F414" s="31">
        <v>119.5</v>
      </c>
      <c r="G414" s="32"/>
      <c r="H414" s="33">
        <v>60</v>
      </c>
      <c r="I414" s="34">
        <v>7170</v>
      </c>
      <c r="J414" s="28" t="s">
        <v>28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28</v>
      </c>
      <c r="C415" s="23">
        <v>46128.5237615972</v>
      </c>
      <c r="D415" s="21" t="s">
        <v>10</v>
      </c>
      <c r="E415" s="21" t="s">
        <v>27</v>
      </c>
      <c r="F415" s="24">
        <v>119.5</v>
      </c>
      <c r="G415" s="25"/>
      <c r="H415" s="26">
        <v>20</v>
      </c>
      <c r="I415" s="27">
        <v>2390</v>
      </c>
      <c r="J415" s="21" t="s">
        <v>28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28</v>
      </c>
      <c r="C416" s="30">
        <v>46128.525922731496</v>
      </c>
      <c r="D416" s="28" t="s">
        <v>10</v>
      </c>
      <c r="E416" s="28" t="s">
        <v>25</v>
      </c>
      <c r="F416" s="31">
        <v>172.95</v>
      </c>
      <c r="G416" s="32"/>
      <c r="H416" s="33">
        <v>850</v>
      </c>
      <c r="I416" s="34">
        <v>147007.5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28</v>
      </c>
      <c r="C417" s="23">
        <v>46128.529442071798</v>
      </c>
      <c r="D417" s="21" t="s">
        <v>10</v>
      </c>
      <c r="E417" s="21" t="s">
        <v>25</v>
      </c>
      <c r="F417" s="24">
        <v>172.8</v>
      </c>
      <c r="G417" s="25"/>
      <c r="H417" s="26">
        <v>116</v>
      </c>
      <c r="I417" s="27">
        <v>20044.8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28</v>
      </c>
      <c r="C418" s="30">
        <v>46128.530056666699</v>
      </c>
      <c r="D418" s="28" t="s">
        <v>10</v>
      </c>
      <c r="E418" s="28" t="s">
        <v>25</v>
      </c>
      <c r="F418" s="31">
        <v>172.75</v>
      </c>
      <c r="G418" s="32"/>
      <c r="H418" s="33">
        <v>718</v>
      </c>
      <c r="I418" s="34">
        <v>124034.5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28</v>
      </c>
      <c r="C419" s="23">
        <v>46128.533320532399</v>
      </c>
      <c r="D419" s="21" t="s">
        <v>10</v>
      </c>
      <c r="E419" s="21" t="s">
        <v>25</v>
      </c>
      <c r="F419" s="24">
        <v>172.8</v>
      </c>
      <c r="G419" s="25"/>
      <c r="H419" s="26">
        <v>481</v>
      </c>
      <c r="I419" s="27">
        <v>83116.800000000003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28</v>
      </c>
      <c r="C420" s="30">
        <v>46128.533320532399</v>
      </c>
      <c r="D420" s="28" t="s">
        <v>10</v>
      </c>
      <c r="E420" s="28" t="s">
        <v>25</v>
      </c>
      <c r="F420" s="31">
        <v>172.8</v>
      </c>
      <c r="G420" s="32"/>
      <c r="H420" s="33">
        <v>52</v>
      </c>
      <c r="I420" s="34">
        <v>8985.6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28</v>
      </c>
      <c r="C421" s="23">
        <v>46128.533320532399</v>
      </c>
      <c r="D421" s="21" t="s">
        <v>10</v>
      </c>
      <c r="E421" s="21" t="s">
        <v>25</v>
      </c>
      <c r="F421" s="24">
        <v>172.8</v>
      </c>
      <c r="G421" s="25"/>
      <c r="H421" s="26">
        <v>533</v>
      </c>
      <c r="I421" s="27">
        <v>92102.399999999994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28</v>
      </c>
      <c r="C422" s="30">
        <v>46128.533320532399</v>
      </c>
      <c r="D422" s="28" t="s">
        <v>10</v>
      </c>
      <c r="E422" s="28" t="s">
        <v>25</v>
      </c>
      <c r="F422" s="31">
        <v>172.8</v>
      </c>
      <c r="G422" s="32"/>
      <c r="H422" s="33">
        <v>77</v>
      </c>
      <c r="I422" s="34">
        <v>13305.6</v>
      </c>
      <c r="J422" s="28" t="s">
        <v>26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28</v>
      </c>
      <c r="C423" s="23">
        <v>46128.538031817101</v>
      </c>
      <c r="D423" s="21" t="s">
        <v>10</v>
      </c>
      <c r="E423" s="21" t="s">
        <v>25</v>
      </c>
      <c r="F423" s="24">
        <v>172.95</v>
      </c>
      <c r="G423" s="25"/>
      <c r="H423" s="26">
        <v>1464</v>
      </c>
      <c r="I423" s="27">
        <v>253198.8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28</v>
      </c>
      <c r="C424" s="30">
        <v>46128.538031817101</v>
      </c>
      <c r="D424" s="28" t="s">
        <v>10</v>
      </c>
      <c r="E424" s="28" t="s">
        <v>25</v>
      </c>
      <c r="F424" s="31">
        <v>172.95</v>
      </c>
      <c r="G424" s="32"/>
      <c r="H424" s="33">
        <v>94</v>
      </c>
      <c r="I424" s="34">
        <v>16257.3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28</v>
      </c>
      <c r="C425" s="23">
        <v>46128.538375636599</v>
      </c>
      <c r="D425" s="21" t="s">
        <v>10</v>
      </c>
      <c r="E425" s="21" t="s">
        <v>25</v>
      </c>
      <c r="F425" s="24">
        <v>172.85</v>
      </c>
      <c r="G425" s="25"/>
      <c r="H425" s="26">
        <v>865</v>
      </c>
      <c r="I425" s="27">
        <v>149515.25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28</v>
      </c>
      <c r="C426" s="30">
        <v>46128.544655463003</v>
      </c>
      <c r="D426" s="28" t="s">
        <v>10</v>
      </c>
      <c r="E426" s="28" t="s">
        <v>25</v>
      </c>
      <c r="F426" s="31">
        <v>173.05</v>
      </c>
      <c r="G426" s="32"/>
      <c r="H426" s="33">
        <v>710</v>
      </c>
      <c r="I426" s="34">
        <v>122865.5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28</v>
      </c>
      <c r="C427" s="23">
        <v>46128.546789918997</v>
      </c>
      <c r="D427" s="21" t="s">
        <v>10</v>
      </c>
      <c r="E427" s="21" t="s">
        <v>25</v>
      </c>
      <c r="F427" s="24">
        <v>173.1</v>
      </c>
      <c r="G427" s="25"/>
      <c r="H427" s="26">
        <v>681</v>
      </c>
      <c r="I427" s="27">
        <v>117881.1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28</v>
      </c>
      <c r="C428" s="30">
        <v>46128.547223518501</v>
      </c>
      <c r="D428" s="28" t="s">
        <v>10</v>
      </c>
      <c r="E428" s="28" t="s">
        <v>27</v>
      </c>
      <c r="F428" s="31">
        <v>119.45</v>
      </c>
      <c r="G428" s="32"/>
      <c r="H428" s="33">
        <v>5</v>
      </c>
      <c r="I428" s="34">
        <v>597.25</v>
      </c>
      <c r="J428" s="28" t="s">
        <v>28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28</v>
      </c>
      <c r="C429" s="23">
        <v>46128.547223518501</v>
      </c>
      <c r="D429" s="21" t="s">
        <v>10</v>
      </c>
      <c r="E429" s="21" t="s">
        <v>27</v>
      </c>
      <c r="F429" s="24">
        <v>119.45</v>
      </c>
      <c r="G429" s="25"/>
      <c r="H429" s="26">
        <v>680</v>
      </c>
      <c r="I429" s="27">
        <v>81226</v>
      </c>
      <c r="J429" s="21" t="s">
        <v>28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28</v>
      </c>
      <c r="C430" s="30">
        <v>46128.547223993097</v>
      </c>
      <c r="D430" s="28" t="s">
        <v>10</v>
      </c>
      <c r="E430" s="28" t="s">
        <v>27</v>
      </c>
      <c r="F430" s="31">
        <v>119.45</v>
      </c>
      <c r="G430" s="32"/>
      <c r="H430" s="33">
        <v>487</v>
      </c>
      <c r="I430" s="34">
        <v>58172.15</v>
      </c>
      <c r="J430" s="28" t="s">
        <v>28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28</v>
      </c>
      <c r="C431" s="23">
        <v>46128.548491446803</v>
      </c>
      <c r="D431" s="21" t="s">
        <v>10</v>
      </c>
      <c r="E431" s="21" t="s">
        <v>25</v>
      </c>
      <c r="F431" s="24">
        <v>173.05</v>
      </c>
      <c r="G431" s="25"/>
      <c r="H431" s="26">
        <v>371</v>
      </c>
      <c r="I431" s="27">
        <v>64201.55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28</v>
      </c>
      <c r="C432" s="30">
        <v>46128.548491446803</v>
      </c>
      <c r="D432" s="28" t="s">
        <v>10</v>
      </c>
      <c r="E432" s="28" t="s">
        <v>25</v>
      </c>
      <c r="F432" s="31">
        <v>173.05</v>
      </c>
      <c r="G432" s="32"/>
      <c r="H432" s="33">
        <v>990</v>
      </c>
      <c r="I432" s="34">
        <v>171319.5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28</v>
      </c>
      <c r="C433" s="23">
        <v>46128.548491446803</v>
      </c>
      <c r="D433" s="21" t="s">
        <v>10</v>
      </c>
      <c r="E433" s="21" t="s">
        <v>25</v>
      </c>
      <c r="F433" s="24">
        <v>173.05</v>
      </c>
      <c r="G433" s="25"/>
      <c r="H433" s="26">
        <v>9</v>
      </c>
      <c r="I433" s="27">
        <v>1557.45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28</v>
      </c>
      <c r="C434" s="30">
        <v>46128.552905463002</v>
      </c>
      <c r="D434" s="28" t="s">
        <v>10</v>
      </c>
      <c r="E434" s="28" t="s">
        <v>25</v>
      </c>
      <c r="F434" s="31">
        <v>173</v>
      </c>
      <c r="G434" s="32"/>
      <c r="H434" s="33">
        <v>328</v>
      </c>
      <c r="I434" s="34">
        <v>56744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28</v>
      </c>
      <c r="C435" s="23">
        <v>46128.552905463002</v>
      </c>
      <c r="D435" s="21" t="s">
        <v>10</v>
      </c>
      <c r="E435" s="21" t="s">
        <v>25</v>
      </c>
      <c r="F435" s="24">
        <v>173</v>
      </c>
      <c r="G435" s="25"/>
      <c r="H435" s="26">
        <v>341</v>
      </c>
      <c r="I435" s="27">
        <v>58993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28</v>
      </c>
      <c r="C436" s="30">
        <v>46128.555166550897</v>
      </c>
      <c r="D436" s="28" t="s">
        <v>10</v>
      </c>
      <c r="E436" s="28" t="s">
        <v>25</v>
      </c>
      <c r="F436" s="31">
        <v>173.05</v>
      </c>
      <c r="G436" s="32"/>
      <c r="H436" s="33">
        <v>3</v>
      </c>
      <c r="I436" s="34">
        <v>519.15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28</v>
      </c>
      <c r="C437" s="23">
        <v>46128.555504259297</v>
      </c>
      <c r="D437" s="21" t="s">
        <v>10</v>
      </c>
      <c r="E437" s="21" t="s">
        <v>25</v>
      </c>
      <c r="F437" s="24">
        <v>173.05</v>
      </c>
      <c r="G437" s="25"/>
      <c r="H437" s="26">
        <v>1</v>
      </c>
      <c r="I437" s="27">
        <v>173.05</v>
      </c>
      <c r="J437" s="21" t="s">
        <v>26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28</v>
      </c>
      <c r="C438" s="30">
        <v>46128.555888564799</v>
      </c>
      <c r="D438" s="28" t="s">
        <v>10</v>
      </c>
      <c r="E438" s="28" t="s">
        <v>25</v>
      </c>
      <c r="F438" s="31">
        <v>173.05</v>
      </c>
      <c r="G438" s="32"/>
      <c r="H438" s="33">
        <v>679</v>
      </c>
      <c r="I438" s="34">
        <v>117500.95</v>
      </c>
      <c r="J438" s="28" t="s">
        <v>26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28</v>
      </c>
      <c r="C439" s="23">
        <v>46128.557829455996</v>
      </c>
      <c r="D439" s="21" t="s">
        <v>10</v>
      </c>
      <c r="E439" s="21" t="s">
        <v>25</v>
      </c>
      <c r="F439" s="24">
        <v>173.1</v>
      </c>
      <c r="G439" s="25"/>
      <c r="H439" s="26">
        <v>133</v>
      </c>
      <c r="I439" s="27">
        <v>23022.3</v>
      </c>
      <c r="J439" s="21" t="s">
        <v>26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28</v>
      </c>
      <c r="C440" s="30">
        <v>46128.557829455996</v>
      </c>
      <c r="D440" s="28" t="s">
        <v>10</v>
      </c>
      <c r="E440" s="28" t="s">
        <v>25</v>
      </c>
      <c r="F440" s="31">
        <v>173.1</v>
      </c>
      <c r="G440" s="32"/>
      <c r="H440" s="33">
        <v>610</v>
      </c>
      <c r="I440" s="34">
        <v>105591</v>
      </c>
      <c r="J440" s="28" t="s">
        <v>26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28</v>
      </c>
      <c r="C441" s="23">
        <v>46128.559647372698</v>
      </c>
      <c r="D441" s="21" t="s">
        <v>10</v>
      </c>
      <c r="E441" s="21" t="s">
        <v>25</v>
      </c>
      <c r="F441" s="24">
        <v>173.05</v>
      </c>
      <c r="G441" s="25"/>
      <c r="H441" s="26">
        <v>723</v>
      </c>
      <c r="I441" s="27">
        <v>125115.15</v>
      </c>
      <c r="J441" s="21" t="s">
        <v>26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28</v>
      </c>
      <c r="C442" s="30">
        <v>46128.560640995398</v>
      </c>
      <c r="D442" s="28" t="s">
        <v>10</v>
      </c>
      <c r="E442" s="28" t="s">
        <v>25</v>
      </c>
      <c r="F442" s="31">
        <v>173.05</v>
      </c>
      <c r="G442" s="32"/>
      <c r="H442" s="33">
        <v>499</v>
      </c>
      <c r="I442" s="34">
        <v>86351.95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28</v>
      </c>
      <c r="C443" s="23">
        <v>46128.560640995398</v>
      </c>
      <c r="D443" s="21" t="s">
        <v>10</v>
      </c>
      <c r="E443" s="21" t="s">
        <v>25</v>
      </c>
      <c r="F443" s="24">
        <v>173.05</v>
      </c>
      <c r="G443" s="25"/>
      <c r="H443" s="26">
        <v>275</v>
      </c>
      <c r="I443" s="27">
        <v>47588.75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28</v>
      </c>
      <c r="C444" s="30">
        <v>46128.561354525496</v>
      </c>
      <c r="D444" s="28" t="s">
        <v>10</v>
      </c>
      <c r="E444" s="28" t="s">
        <v>25</v>
      </c>
      <c r="F444" s="31">
        <v>172.95</v>
      </c>
      <c r="G444" s="32"/>
      <c r="H444" s="33">
        <v>771</v>
      </c>
      <c r="I444" s="34">
        <v>133344.45000000001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28</v>
      </c>
      <c r="C445" s="23">
        <v>46128.567409085699</v>
      </c>
      <c r="D445" s="21" t="s">
        <v>10</v>
      </c>
      <c r="E445" s="21" t="s">
        <v>25</v>
      </c>
      <c r="F445" s="24">
        <v>173.05</v>
      </c>
      <c r="G445" s="25"/>
      <c r="H445" s="26">
        <v>478</v>
      </c>
      <c r="I445" s="27">
        <v>82717.899999999994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28</v>
      </c>
      <c r="C446" s="30">
        <v>46128.567409085699</v>
      </c>
      <c r="D446" s="28" t="s">
        <v>10</v>
      </c>
      <c r="E446" s="28" t="s">
        <v>25</v>
      </c>
      <c r="F446" s="31">
        <v>173.05</v>
      </c>
      <c r="G446" s="32"/>
      <c r="H446" s="33">
        <v>17</v>
      </c>
      <c r="I446" s="34">
        <v>2941.85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28</v>
      </c>
      <c r="C447" s="23">
        <v>46128.567409294003</v>
      </c>
      <c r="D447" s="21" t="s">
        <v>10</v>
      </c>
      <c r="E447" s="21" t="s">
        <v>25</v>
      </c>
      <c r="F447" s="24">
        <v>173.05</v>
      </c>
      <c r="G447" s="25"/>
      <c r="H447" s="26">
        <v>478</v>
      </c>
      <c r="I447" s="27">
        <v>82717.899999999994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28</v>
      </c>
      <c r="C448" s="30">
        <v>46128.567409294003</v>
      </c>
      <c r="D448" s="28" t="s">
        <v>10</v>
      </c>
      <c r="E448" s="28" t="s">
        <v>25</v>
      </c>
      <c r="F448" s="31">
        <v>173.05</v>
      </c>
      <c r="G448" s="32"/>
      <c r="H448" s="33">
        <v>231</v>
      </c>
      <c r="I448" s="34">
        <v>39974.550000000003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28</v>
      </c>
      <c r="C449" s="23">
        <v>46128.572698553202</v>
      </c>
      <c r="D449" s="21" t="s">
        <v>10</v>
      </c>
      <c r="E449" s="21" t="s">
        <v>25</v>
      </c>
      <c r="F449" s="24">
        <v>173.2</v>
      </c>
      <c r="G449" s="25"/>
      <c r="H449" s="26">
        <v>450</v>
      </c>
      <c r="I449" s="27">
        <v>77940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28</v>
      </c>
      <c r="C450" s="30">
        <v>46128.572698553202</v>
      </c>
      <c r="D450" s="28" t="s">
        <v>10</v>
      </c>
      <c r="E450" s="28" t="s">
        <v>25</v>
      </c>
      <c r="F450" s="31">
        <v>173.2</v>
      </c>
      <c r="G450" s="32"/>
      <c r="H450" s="33">
        <v>307</v>
      </c>
      <c r="I450" s="34">
        <v>53172.4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28</v>
      </c>
      <c r="C451" s="23">
        <v>46128.573115462998</v>
      </c>
      <c r="D451" s="21" t="s">
        <v>10</v>
      </c>
      <c r="E451" s="21" t="s">
        <v>25</v>
      </c>
      <c r="F451" s="24">
        <v>173.15</v>
      </c>
      <c r="G451" s="25"/>
      <c r="H451" s="26">
        <v>1384</v>
      </c>
      <c r="I451" s="27">
        <v>239639.6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28</v>
      </c>
      <c r="C452" s="30">
        <v>46128.574142939797</v>
      </c>
      <c r="D452" s="28" t="s">
        <v>10</v>
      </c>
      <c r="E452" s="28" t="s">
        <v>25</v>
      </c>
      <c r="F452" s="31">
        <v>173.15</v>
      </c>
      <c r="G452" s="32"/>
      <c r="H452" s="33">
        <v>765</v>
      </c>
      <c r="I452" s="34">
        <v>132459.75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28</v>
      </c>
      <c r="C453" s="23">
        <v>46128.576073507</v>
      </c>
      <c r="D453" s="21" t="s">
        <v>10</v>
      </c>
      <c r="E453" s="21" t="s">
        <v>25</v>
      </c>
      <c r="F453" s="24">
        <v>173.1</v>
      </c>
      <c r="G453" s="25"/>
      <c r="H453" s="26">
        <v>801</v>
      </c>
      <c r="I453" s="27">
        <v>138653.1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28</v>
      </c>
      <c r="C454" s="30">
        <v>46128.576519166701</v>
      </c>
      <c r="D454" s="28" t="s">
        <v>10</v>
      </c>
      <c r="E454" s="28" t="s">
        <v>27</v>
      </c>
      <c r="F454" s="31">
        <v>119.65</v>
      </c>
      <c r="G454" s="32"/>
      <c r="H454" s="33">
        <v>582</v>
      </c>
      <c r="I454" s="34">
        <v>69636.3</v>
      </c>
      <c r="J454" s="28" t="s">
        <v>28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28</v>
      </c>
      <c r="C455" s="23">
        <v>46128.579652974498</v>
      </c>
      <c r="D455" s="21" t="s">
        <v>10</v>
      </c>
      <c r="E455" s="21" t="s">
        <v>25</v>
      </c>
      <c r="F455" s="24">
        <v>173.1</v>
      </c>
      <c r="G455" s="25"/>
      <c r="H455" s="26">
        <v>1244</v>
      </c>
      <c r="I455" s="27">
        <v>215336.4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28</v>
      </c>
      <c r="C456" s="30">
        <v>46128.579652974498</v>
      </c>
      <c r="D456" s="28" t="s">
        <v>10</v>
      </c>
      <c r="E456" s="28" t="s">
        <v>25</v>
      </c>
      <c r="F456" s="31">
        <v>173.1</v>
      </c>
      <c r="G456" s="32"/>
      <c r="H456" s="33">
        <v>32</v>
      </c>
      <c r="I456" s="34">
        <v>5539.2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28</v>
      </c>
      <c r="C457" s="23">
        <v>46128.5825920602</v>
      </c>
      <c r="D457" s="21" t="s">
        <v>10</v>
      </c>
      <c r="E457" s="21" t="s">
        <v>25</v>
      </c>
      <c r="F457" s="24">
        <v>173.05</v>
      </c>
      <c r="G457" s="25"/>
      <c r="H457" s="26">
        <v>820</v>
      </c>
      <c r="I457" s="27">
        <v>141901</v>
      </c>
      <c r="J457" s="21" t="s">
        <v>26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28</v>
      </c>
      <c r="C458" s="30">
        <v>46128.583115196801</v>
      </c>
      <c r="D458" s="28" t="s">
        <v>10</v>
      </c>
      <c r="E458" s="28" t="s">
        <v>25</v>
      </c>
      <c r="F458" s="31">
        <v>173.1</v>
      </c>
      <c r="G458" s="32"/>
      <c r="H458" s="33">
        <v>729</v>
      </c>
      <c r="I458" s="34">
        <v>126189.9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28</v>
      </c>
      <c r="C459" s="23">
        <v>46128.583116342597</v>
      </c>
      <c r="D459" s="21" t="s">
        <v>10</v>
      </c>
      <c r="E459" s="21" t="s">
        <v>27</v>
      </c>
      <c r="F459" s="24">
        <v>119.7</v>
      </c>
      <c r="G459" s="25"/>
      <c r="H459" s="26">
        <v>1117</v>
      </c>
      <c r="I459" s="27">
        <v>133704.9</v>
      </c>
      <c r="J459" s="21" t="s">
        <v>28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28</v>
      </c>
      <c r="C460" s="30">
        <v>46128.588647615703</v>
      </c>
      <c r="D460" s="28" t="s">
        <v>10</v>
      </c>
      <c r="E460" s="28" t="s">
        <v>25</v>
      </c>
      <c r="F460" s="31">
        <v>173</v>
      </c>
      <c r="G460" s="32"/>
      <c r="H460" s="33">
        <v>1519</v>
      </c>
      <c r="I460" s="34">
        <v>262787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28</v>
      </c>
      <c r="C461" s="23">
        <v>46128.588647662</v>
      </c>
      <c r="D461" s="21" t="s">
        <v>10</v>
      </c>
      <c r="E461" s="21" t="s">
        <v>25</v>
      </c>
      <c r="F461" s="24">
        <v>172.95</v>
      </c>
      <c r="G461" s="25"/>
      <c r="H461" s="26">
        <v>697</v>
      </c>
      <c r="I461" s="27">
        <v>120546.15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28</v>
      </c>
      <c r="C462" s="30">
        <v>46128.596032280097</v>
      </c>
      <c r="D462" s="28" t="s">
        <v>10</v>
      </c>
      <c r="E462" s="28" t="s">
        <v>25</v>
      </c>
      <c r="F462" s="31">
        <v>173</v>
      </c>
      <c r="G462" s="32"/>
      <c r="H462" s="33">
        <v>441</v>
      </c>
      <c r="I462" s="34">
        <v>76293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28</v>
      </c>
      <c r="C463" s="23">
        <v>46128.596048784697</v>
      </c>
      <c r="D463" s="21" t="s">
        <v>10</v>
      </c>
      <c r="E463" s="21" t="s">
        <v>25</v>
      </c>
      <c r="F463" s="24">
        <v>173</v>
      </c>
      <c r="G463" s="25"/>
      <c r="H463" s="26">
        <v>10</v>
      </c>
      <c r="I463" s="27">
        <v>1730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28</v>
      </c>
      <c r="C464" s="30">
        <v>46128.5963685764</v>
      </c>
      <c r="D464" s="28" t="s">
        <v>10</v>
      </c>
      <c r="E464" s="28" t="s">
        <v>25</v>
      </c>
      <c r="F464" s="31">
        <v>173</v>
      </c>
      <c r="G464" s="32"/>
      <c r="H464" s="33">
        <v>1037</v>
      </c>
      <c r="I464" s="34">
        <v>179401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28</v>
      </c>
      <c r="C465" s="23">
        <v>46128.599377245402</v>
      </c>
      <c r="D465" s="21" t="s">
        <v>10</v>
      </c>
      <c r="E465" s="21" t="s">
        <v>25</v>
      </c>
      <c r="F465" s="24">
        <v>173.15</v>
      </c>
      <c r="G465" s="25"/>
      <c r="H465" s="26">
        <v>112</v>
      </c>
      <c r="I465" s="27">
        <v>19392.8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28</v>
      </c>
      <c r="C466" s="30">
        <v>46128.599403749999</v>
      </c>
      <c r="D466" s="28" t="s">
        <v>10</v>
      </c>
      <c r="E466" s="28" t="s">
        <v>25</v>
      </c>
      <c r="F466" s="31">
        <v>173.15</v>
      </c>
      <c r="G466" s="32"/>
      <c r="H466" s="33">
        <v>300</v>
      </c>
      <c r="I466" s="34">
        <v>51945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28</v>
      </c>
      <c r="C467" s="23">
        <v>46128.599578449102</v>
      </c>
      <c r="D467" s="21" t="s">
        <v>10</v>
      </c>
      <c r="E467" s="21" t="s">
        <v>25</v>
      </c>
      <c r="F467" s="24">
        <v>173.15</v>
      </c>
      <c r="G467" s="25"/>
      <c r="H467" s="26">
        <v>1666</v>
      </c>
      <c r="I467" s="27">
        <v>288467.90000000002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28</v>
      </c>
      <c r="C468" s="30">
        <v>46128.602829490701</v>
      </c>
      <c r="D468" s="28" t="s">
        <v>10</v>
      </c>
      <c r="E468" s="28" t="s">
        <v>25</v>
      </c>
      <c r="F468" s="31">
        <v>173.15</v>
      </c>
      <c r="G468" s="32"/>
      <c r="H468" s="33">
        <v>681</v>
      </c>
      <c r="I468" s="34">
        <v>117915.15</v>
      </c>
      <c r="J468" s="28" t="s">
        <v>26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28</v>
      </c>
      <c r="C469" s="23">
        <v>46128.603358275497</v>
      </c>
      <c r="D469" s="21" t="s">
        <v>10</v>
      </c>
      <c r="E469" s="21" t="s">
        <v>27</v>
      </c>
      <c r="F469" s="24">
        <v>119.6</v>
      </c>
      <c r="G469" s="25"/>
      <c r="H469" s="26">
        <v>387</v>
      </c>
      <c r="I469" s="27">
        <v>46285.2</v>
      </c>
      <c r="J469" s="21" t="s">
        <v>28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28</v>
      </c>
      <c r="C470" s="30">
        <v>46128.603359074099</v>
      </c>
      <c r="D470" s="28" t="s">
        <v>10</v>
      </c>
      <c r="E470" s="28" t="s">
        <v>27</v>
      </c>
      <c r="F470" s="31">
        <v>119.6</v>
      </c>
      <c r="G470" s="32"/>
      <c r="H470" s="33">
        <v>387</v>
      </c>
      <c r="I470" s="34">
        <v>46285.2</v>
      </c>
      <c r="J470" s="28" t="s">
        <v>28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28</v>
      </c>
      <c r="C471" s="23">
        <v>46128.603359074099</v>
      </c>
      <c r="D471" s="21" t="s">
        <v>10</v>
      </c>
      <c r="E471" s="21" t="s">
        <v>27</v>
      </c>
      <c r="F471" s="24">
        <v>119.6</v>
      </c>
      <c r="G471" s="25"/>
      <c r="H471" s="26">
        <v>187</v>
      </c>
      <c r="I471" s="27">
        <v>22365.200000000001</v>
      </c>
      <c r="J471" s="21" t="s">
        <v>28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28</v>
      </c>
      <c r="C472" s="30">
        <v>46128.607464201399</v>
      </c>
      <c r="D472" s="28" t="s">
        <v>10</v>
      </c>
      <c r="E472" s="28" t="s">
        <v>25</v>
      </c>
      <c r="F472" s="31">
        <v>173.2</v>
      </c>
      <c r="G472" s="32"/>
      <c r="H472" s="33">
        <v>765</v>
      </c>
      <c r="I472" s="34">
        <v>132498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28</v>
      </c>
      <c r="C473" s="23">
        <v>46128.608335127297</v>
      </c>
      <c r="D473" s="21" t="s">
        <v>10</v>
      </c>
      <c r="E473" s="21" t="s">
        <v>25</v>
      </c>
      <c r="F473" s="24">
        <v>173.15</v>
      </c>
      <c r="G473" s="25"/>
      <c r="H473" s="26">
        <v>402</v>
      </c>
      <c r="I473" s="27">
        <v>69606.3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28</v>
      </c>
      <c r="C474" s="30">
        <v>46128.608335127297</v>
      </c>
      <c r="D474" s="28" t="s">
        <v>10</v>
      </c>
      <c r="E474" s="28" t="s">
        <v>25</v>
      </c>
      <c r="F474" s="31">
        <v>173.15</v>
      </c>
      <c r="G474" s="32"/>
      <c r="H474" s="33">
        <v>101</v>
      </c>
      <c r="I474" s="34">
        <v>17488.150000000001</v>
      </c>
      <c r="J474" s="28" t="s">
        <v>26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28</v>
      </c>
      <c r="C475" s="23">
        <v>46128.608335127297</v>
      </c>
      <c r="D475" s="21" t="s">
        <v>10</v>
      </c>
      <c r="E475" s="21" t="s">
        <v>25</v>
      </c>
      <c r="F475" s="24">
        <v>173.15</v>
      </c>
      <c r="G475" s="25"/>
      <c r="H475" s="26">
        <v>260</v>
      </c>
      <c r="I475" s="27">
        <v>45019</v>
      </c>
      <c r="J475" s="21" t="s">
        <v>26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28</v>
      </c>
      <c r="C476" s="30">
        <v>46128.608335127297</v>
      </c>
      <c r="D476" s="28" t="s">
        <v>10</v>
      </c>
      <c r="E476" s="28" t="s">
        <v>25</v>
      </c>
      <c r="F476" s="31">
        <v>173.15</v>
      </c>
      <c r="G476" s="32"/>
      <c r="H476" s="33">
        <v>101</v>
      </c>
      <c r="I476" s="34">
        <v>17488.150000000001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28</v>
      </c>
      <c r="C477" s="23">
        <v>46128.608335127297</v>
      </c>
      <c r="D477" s="21" t="s">
        <v>10</v>
      </c>
      <c r="E477" s="21" t="s">
        <v>25</v>
      </c>
      <c r="F477" s="24">
        <v>173.15</v>
      </c>
      <c r="G477" s="25"/>
      <c r="H477" s="26">
        <v>500</v>
      </c>
      <c r="I477" s="27">
        <v>86575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28</v>
      </c>
      <c r="C478" s="30">
        <v>46128.608335127297</v>
      </c>
      <c r="D478" s="28" t="s">
        <v>10</v>
      </c>
      <c r="E478" s="28" t="s">
        <v>25</v>
      </c>
      <c r="F478" s="31">
        <v>173.15</v>
      </c>
      <c r="G478" s="32"/>
      <c r="H478" s="33">
        <v>3</v>
      </c>
      <c r="I478" s="34">
        <v>519.45000000000005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28</v>
      </c>
      <c r="C479" s="23">
        <v>46128.608335127297</v>
      </c>
      <c r="D479" s="21" t="s">
        <v>10</v>
      </c>
      <c r="E479" s="21" t="s">
        <v>25</v>
      </c>
      <c r="F479" s="24">
        <v>173.15</v>
      </c>
      <c r="G479" s="25"/>
      <c r="H479" s="26">
        <v>497</v>
      </c>
      <c r="I479" s="27">
        <v>86055.55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28</v>
      </c>
      <c r="C480" s="30">
        <v>46128.608335127297</v>
      </c>
      <c r="D480" s="28" t="s">
        <v>10</v>
      </c>
      <c r="E480" s="28" t="s">
        <v>25</v>
      </c>
      <c r="F480" s="31">
        <v>173.15</v>
      </c>
      <c r="G480" s="32"/>
      <c r="H480" s="33">
        <v>269</v>
      </c>
      <c r="I480" s="34">
        <v>46577.35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28</v>
      </c>
      <c r="C481" s="23">
        <v>46128.6139736806</v>
      </c>
      <c r="D481" s="21" t="s">
        <v>10</v>
      </c>
      <c r="E481" s="21" t="s">
        <v>25</v>
      </c>
      <c r="F481" s="24">
        <v>173.35</v>
      </c>
      <c r="G481" s="25"/>
      <c r="H481" s="26">
        <v>1523</v>
      </c>
      <c r="I481" s="27">
        <v>264012.05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28</v>
      </c>
      <c r="C482" s="30">
        <v>46128.615466145799</v>
      </c>
      <c r="D482" s="28" t="s">
        <v>10</v>
      </c>
      <c r="E482" s="28" t="s">
        <v>27</v>
      </c>
      <c r="F482" s="31">
        <v>119.8</v>
      </c>
      <c r="G482" s="32"/>
      <c r="H482" s="33">
        <v>1174</v>
      </c>
      <c r="I482" s="34">
        <v>140645.20000000001</v>
      </c>
      <c r="J482" s="28" t="s">
        <v>28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28</v>
      </c>
      <c r="C483" s="23">
        <v>46128.615466145799</v>
      </c>
      <c r="D483" s="21" t="s">
        <v>10</v>
      </c>
      <c r="E483" s="21" t="s">
        <v>25</v>
      </c>
      <c r="F483" s="24">
        <v>173.35</v>
      </c>
      <c r="G483" s="25"/>
      <c r="H483" s="26">
        <v>415</v>
      </c>
      <c r="I483" s="27">
        <v>71940.25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28</v>
      </c>
      <c r="C484" s="30">
        <v>46128.615469421296</v>
      </c>
      <c r="D484" s="28" t="s">
        <v>10</v>
      </c>
      <c r="E484" s="28" t="s">
        <v>25</v>
      </c>
      <c r="F484" s="31">
        <v>173.35</v>
      </c>
      <c r="G484" s="32"/>
      <c r="H484" s="33">
        <v>214</v>
      </c>
      <c r="I484" s="34">
        <v>37096.9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28</v>
      </c>
      <c r="C485" s="23">
        <v>46128.617402407399</v>
      </c>
      <c r="D485" s="21" t="s">
        <v>10</v>
      </c>
      <c r="E485" s="21" t="s">
        <v>25</v>
      </c>
      <c r="F485" s="24">
        <v>173.4</v>
      </c>
      <c r="G485" s="25"/>
      <c r="H485" s="26">
        <v>1506</v>
      </c>
      <c r="I485" s="27">
        <v>261140.4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28</v>
      </c>
      <c r="C486" s="30">
        <v>46128.620914571802</v>
      </c>
      <c r="D486" s="28" t="s">
        <v>10</v>
      </c>
      <c r="E486" s="28" t="s">
        <v>25</v>
      </c>
      <c r="F486" s="31">
        <v>173.4</v>
      </c>
      <c r="G486" s="32"/>
      <c r="H486" s="33">
        <v>743</v>
      </c>
      <c r="I486" s="34">
        <v>128836.2</v>
      </c>
      <c r="J486" s="28" t="s">
        <v>26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28</v>
      </c>
      <c r="C487" s="23">
        <v>46128.622652905098</v>
      </c>
      <c r="D487" s="21" t="s">
        <v>10</v>
      </c>
      <c r="E487" s="21" t="s">
        <v>25</v>
      </c>
      <c r="F487" s="24">
        <v>173.35</v>
      </c>
      <c r="G487" s="25"/>
      <c r="H487" s="26">
        <v>502</v>
      </c>
      <c r="I487" s="27">
        <v>87021.7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28</v>
      </c>
      <c r="C488" s="30">
        <v>46128.622652905098</v>
      </c>
      <c r="D488" s="28" t="s">
        <v>10</v>
      </c>
      <c r="E488" s="28" t="s">
        <v>25</v>
      </c>
      <c r="F488" s="31">
        <v>173.35</v>
      </c>
      <c r="G488" s="32"/>
      <c r="H488" s="33">
        <v>502</v>
      </c>
      <c r="I488" s="34">
        <v>87021.7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28</v>
      </c>
      <c r="C489" s="23">
        <v>46128.622652905098</v>
      </c>
      <c r="D489" s="21" t="s">
        <v>10</v>
      </c>
      <c r="E489" s="21" t="s">
        <v>25</v>
      </c>
      <c r="F489" s="24">
        <v>173.35</v>
      </c>
      <c r="G489" s="25"/>
      <c r="H489" s="26">
        <v>319</v>
      </c>
      <c r="I489" s="27">
        <v>55298.65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28</v>
      </c>
      <c r="C490" s="30">
        <v>46128.629318182902</v>
      </c>
      <c r="D490" s="28" t="s">
        <v>10</v>
      </c>
      <c r="E490" s="28" t="s">
        <v>25</v>
      </c>
      <c r="F490" s="31">
        <v>173.35</v>
      </c>
      <c r="G490" s="32"/>
      <c r="H490" s="33">
        <v>765</v>
      </c>
      <c r="I490" s="34">
        <v>132612.75</v>
      </c>
      <c r="J490" s="28" t="s">
        <v>26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28</v>
      </c>
      <c r="C491" s="23">
        <v>46128.630055740701</v>
      </c>
      <c r="D491" s="21" t="s">
        <v>10</v>
      </c>
      <c r="E491" s="21" t="s">
        <v>25</v>
      </c>
      <c r="F491" s="24">
        <v>173.3</v>
      </c>
      <c r="G491" s="25"/>
      <c r="H491" s="26">
        <v>252</v>
      </c>
      <c r="I491" s="27">
        <v>43671.6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28</v>
      </c>
      <c r="C492" s="30">
        <v>46128.630055740701</v>
      </c>
      <c r="D492" s="28" t="s">
        <v>10</v>
      </c>
      <c r="E492" s="28" t="s">
        <v>25</v>
      </c>
      <c r="F492" s="31">
        <v>173.3</v>
      </c>
      <c r="G492" s="32"/>
      <c r="H492" s="33">
        <v>175</v>
      </c>
      <c r="I492" s="34">
        <v>30327.5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28</v>
      </c>
      <c r="C493" s="23">
        <v>46128.630055740701</v>
      </c>
      <c r="D493" s="21" t="s">
        <v>10</v>
      </c>
      <c r="E493" s="21" t="s">
        <v>25</v>
      </c>
      <c r="F493" s="24">
        <v>173.3</v>
      </c>
      <c r="G493" s="25"/>
      <c r="H493" s="26">
        <v>1642</v>
      </c>
      <c r="I493" s="27">
        <v>284558.59999999998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28</v>
      </c>
      <c r="C494" s="30">
        <v>46128.630055740701</v>
      </c>
      <c r="D494" s="28" t="s">
        <v>10</v>
      </c>
      <c r="E494" s="28" t="s">
        <v>25</v>
      </c>
      <c r="F494" s="31">
        <v>173.3</v>
      </c>
      <c r="G494" s="32"/>
      <c r="H494" s="33">
        <v>505</v>
      </c>
      <c r="I494" s="34">
        <v>87516.5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28</v>
      </c>
      <c r="C495" s="23">
        <v>46128.630062719902</v>
      </c>
      <c r="D495" s="21" t="s">
        <v>10</v>
      </c>
      <c r="E495" s="21" t="s">
        <v>27</v>
      </c>
      <c r="F495" s="24">
        <v>119.75</v>
      </c>
      <c r="G495" s="25"/>
      <c r="H495" s="26">
        <v>494</v>
      </c>
      <c r="I495" s="27">
        <v>59156.5</v>
      </c>
      <c r="J495" s="21" t="s">
        <v>28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28</v>
      </c>
      <c r="C496" s="30">
        <v>46128.630062743097</v>
      </c>
      <c r="D496" s="28" t="s">
        <v>10</v>
      </c>
      <c r="E496" s="28" t="s">
        <v>27</v>
      </c>
      <c r="F496" s="31">
        <v>119.75</v>
      </c>
      <c r="G496" s="32"/>
      <c r="H496" s="33">
        <v>101</v>
      </c>
      <c r="I496" s="34">
        <v>12094.75</v>
      </c>
      <c r="J496" s="28" t="s">
        <v>28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28</v>
      </c>
      <c r="C497" s="23">
        <v>46128.6352167593</v>
      </c>
      <c r="D497" s="21" t="s">
        <v>10</v>
      </c>
      <c r="E497" s="21" t="s">
        <v>25</v>
      </c>
      <c r="F497" s="24">
        <v>173.35</v>
      </c>
      <c r="G497" s="25"/>
      <c r="H497" s="26">
        <v>518</v>
      </c>
      <c r="I497" s="27">
        <v>89795.3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28</v>
      </c>
      <c r="C498" s="30">
        <v>46128.6352167593</v>
      </c>
      <c r="D498" s="28" t="s">
        <v>10</v>
      </c>
      <c r="E498" s="28" t="s">
        <v>25</v>
      </c>
      <c r="F498" s="31">
        <v>173.35</v>
      </c>
      <c r="G498" s="32"/>
      <c r="H498" s="33">
        <v>1156</v>
      </c>
      <c r="I498" s="34">
        <v>200392.6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28</v>
      </c>
      <c r="C499" s="23">
        <v>46128.635216805596</v>
      </c>
      <c r="D499" s="21" t="s">
        <v>10</v>
      </c>
      <c r="E499" s="21" t="s">
        <v>25</v>
      </c>
      <c r="F499" s="24">
        <v>173.3</v>
      </c>
      <c r="G499" s="25"/>
      <c r="H499" s="26">
        <v>723</v>
      </c>
      <c r="I499" s="27">
        <v>125295.9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28</v>
      </c>
      <c r="C500" s="30">
        <v>46128.642045023204</v>
      </c>
      <c r="D500" s="28" t="s">
        <v>10</v>
      </c>
      <c r="E500" s="28" t="s">
        <v>25</v>
      </c>
      <c r="F500" s="31">
        <v>173.4</v>
      </c>
      <c r="G500" s="32"/>
      <c r="H500" s="33">
        <v>700</v>
      </c>
      <c r="I500" s="34">
        <v>121380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28</v>
      </c>
      <c r="C501" s="23">
        <v>46128.644390208297</v>
      </c>
      <c r="D501" s="21" t="s">
        <v>10</v>
      </c>
      <c r="E501" s="21" t="s">
        <v>25</v>
      </c>
      <c r="F501" s="24">
        <v>173.45</v>
      </c>
      <c r="G501" s="25"/>
      <c r="H501" s="26">
        <v>1624</v>
      </c>
      <c r="I501" s="27">
        <v>281682.8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28</v>
      </c>
      <c r="C502" s="30">
        <v>46128.644396261603</v>
      </c>
      <c r="D502" s="28" t="s">
        <v>10</v>
      </c>
      <c r="E502" s="28" t="s">
        <v>25</v>
      </c>
      <c r="F502" s="31">
        <v>173.4</v>
      </c>
      <c r="G502" s="32"/>
      <c r="H502" s="33">
        <v>406</v>
      </c>
      <c r="I502" s="34">
        <v>70400.399999999994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28</v>
      </c>
      <c r="C503" s="23">
        <v>46128.644396261603</v>
      </c>
      <c r="D503" s="21" t="s">
        <v>10</v>
      </c>
      <c r="E503" s="21" t="s">
        <v>25</v>
      </c>
      <c r="F503" s="24">
        <v>173.4</v>
      </c>
      <c r="G503" s="25"/>
      <c r="H503" s="26">
        <v>785</v>
      </c>
      <c r="I503" s="27">
        <v>136119</v>
      </c>
      <c r="J503" s="21" t="s">
        <v>26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28</v>
      </c>
      <c r="C504" s="30">
        <v>46128.646267418997</v>
      </c>
      <c r="D504" s="28" t="s">
        <v>10</v>
      </c>
      <c r="E504" s="28" t="s">
        <v>27</v>
      </c>
      <c r="F504" s="31">
        <v>119.9</v>
      </c>
      <c r="G504" s="32"/>
      <c r="H504" s="33">
        <v>649</v>
      </c>
      <c r="I504" s="34">
        <v>77815.100000000006</v>
      </c>
      <c r="J504" s="28" t="s">
        <v>28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28</v>
      </c>
      <c r="C505" s="23">
        <v>46128.646267418997</v>
      </c>
      <c r="D505" s="21" t="s">
        <v>10</v>
      </c>
      <c r="E505" s="21" t="s">
        <v>27</v>
      </c>
      <c r="F505" s="24">
        <v>119.9</v>
      </c>
      <c r="G505" s="25"/>
      <c r="H505" s="26">
        <v>641</v>
      </c>
      <c r="I505" s="27">
        <v>76855.899999999994</v>
      </c>
      <c r="J505" s="21" t="s">
        <v>28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28</v>
      </c>
      <c r="C506" s="30">
        <v>46128.6480003588</v>
      </c>
      <c r="D506" s="28" t="s">
        <v>10</v>
      </c>
      <c r="E506" s="28" t="s">
        <v>25</v>
      </c>
      <c r="F506" s="31">
        <v>173.55</v>
      </c>
      <c r="G506" s="32"/>
      <c r="H506" s="33">
        <v>932</v>
      </c>
      <c r="I506" s="34">
        <v>161748.6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28</v>
      </c>
      <c r="C507" s="23">
        <v>46128.648000567096</v>
      </c>
      <c r="D507" s="21" t="s">
        <v>10</v>
      </c>
      <c r="E507" s="21" t="s">
        <v>25</v>
      </c>
      <c r="F507" s="24">
        <v>173.55</v>
      </c>
      <c r="G507" s="25"/>
      <c r="H507" s="26">
        <v>248</v>
      </c>
      <c r="I507" s="27">
        <v>43040.4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28</v>
      </c>
      <c r="C508" s="30">
        <v>46128.648757048599</v>
      </c>
      <c r="D508" s="28" t="s">
        <v>10</v>
      </c>
      <c r="E508" s="28" t="s">
        <v>25</v>
      </c>
      <c r="F508" s="31">
        <v>173.55</v>
      </c>
      <c r="G508" s="32"/>
      <c r="H508" s="33">
        <v>1282</v>
      </c>
      <c r="I508" s="34">
        <v>222491.1</v>
      </c>
      <c r="J508" s="28" t="s">
        <v>26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28</v>
      </c>
      <c r="C509" s="23">
        <v>46128.650518969902</v>
      </c>
      <c r="D509" s="21" t="s">
        <v>10</v>
      </c>
      <c r="E509" s="21" t="s">
        <v>25</v>
      </c>
      <c r="F509" s="24">
        <v>173.55</v>
      </c>
      <c r="G509" s="25"/>
      <c r="H509" s="26">
        <v>1263</v>
      </c>
      <c r="I509" s="27">
        <v>219193.65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28</v>
      </c>
      <c r="C510" s="30">
        <v>46128.654007199097</v>
      </c>
      <c r="D510" s="28" t="s">
        <v>10</v>
      </c>
      <c r="E510" s="28" t="s">
        <v>25</v>
      </c>
      <c r="F510" s="31">
        <v>173.65</v>
      </c>
      <c r="G510" s="32"/>
      <c r="H510" s="33">
        <v>857</v>
      </c>
      <c r="I510" s="34">
        <v>148818.04999999999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28</v>
      </c>
      <c r="C511" s="23">
        <v>46128.6548005324</v>
      </c>
      <c r="D511" s="21" t="s">
        <v>10</v>
      </c>
      <c r="E511" s="21" t="s">
        <v>25</v>
      </c>
      <c r="F511" s="24">
        <v>173.55</v>
      </c>
      <c r="G511" s="25"/>
      <c r="H511" s="26">
        <v>1133</v>
      </c>
      <c r="I511" s="27">
        <v>196632.15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28</v>
      </c>
      <c r="C512" s="30">
        <v>46128.6548005324</v>
      </c>
      <c r="D512" s="28" t="s">
        <v>10</v>
      </c>
      <c r="E512" s="28" t="s">
        <v>25</v>
      </c>
      <c r="F512" s="31">
        <v>173.55</v>
      </c>
      <c r="G512" s="32"/>
      <c r="H512" s="33">
        <v>902</v>
      </c>
      <c r="I512" s="34">
        <v>156542.1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28</v>
      </c>
      <c r="C513" s="23">
        <v>46128.654800763899</v>
      </c>
      <c r="D513" s="21" t="s">
        <v>10</v>
      </c>
      <c r="E513" s="21" t="s">
        <v>25</v>
      </c>
      <c r="F513" s="24">
        <v>173.55</v>
      </c>
      <c r="G513" s="25"/>
      <c r="H513" s="26">
        <v>176</v>
      </c>
      <c r="I513" s="27">
        <v>30544.799999999999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28</v>
      </c>
      <c r="C514" s="30">
        <v>46128.657174074098</v>
      </c>
      <c r="D514" s="28" t="s">
        <v>10</v>
      </c>
      <c r="E514" s="28" t="s">
        <v>25</v>
      </c>
      <c r="F514" s="31">
        <v>173.3</v>
      </c>
      <c r="G514" s="32"/>
      <c r="H514" s="33">
        <v>149</v>
      </c>
      <c r="I514" s="34">
        <v>25821.7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28</v>
      </c>
      <c r="C515" s="23">
        <v>46128.657174259301</v>
      </c>
      <c r="D515" s="21" t="s">
        <v>10</v>
      </c>
      <c r="E515" s="21" t="s">
        <v>25</v>
      </c>
      <c r="F515" s="24">
        <v>173.3</v>
      </c>
      <c r="G515" s="25"/>
      <c r="H515" s="26">
        <v>843</v>
      </c>
      <c r="I515" s="27">
        <v>146091.9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28</v>
      </c>
      <c r="C516" s="30">
        <v>46128.657174259301</v>
      </c>
      <c r="D516" s="28" t="s">
        <v>10</v>
      </c>
      <c r="E516" s="28" t="s">
        <v>25</v>
      </c>
      <c r="F516" s="31">
        <v>173.3</v>
      </c>
      <c r="G516" s="32"/>
      <c r="H516" s="33">
        <v>1042</v>
      </c>
      <c r="I516" s="34">
        <v>180578.6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28</v>
      </c>
      <c r="C517" s="23">
        <v>46128.661485925899</v>
      </c>
      <c r="D517" s="21" t="s">
        <v>10</v>
      </c>
      <c r="E517" s="21" t="s">
        <v>25</v>
      </c>
      <c r="F517" s="24">
        <v>173.1</v>
      </c>
      <c r="G517" s="25"/>
      <c r="H517" s="26">
        <v>341</v>
      </c>
      <c r="I517" s="27">
        <v>59027.1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28</v>
      </c>
      <c r="C518" s="30">
        <v>46128.661508101897</v>
      </c>
      <c r="D518" s="28" t="s">
        <v>10</v>
      </c>
      <c r="E518" s="28" t="s">
        <v>25</v>
      </c>
      <c r="F518" s="31">
        <v>173.1</v>
      </c>
      <c r="G518" s="32"/>
      <c r="H518" s="33">
        <v>776</v>
      </c>
      <c r="I518" s="34">
        <v>134325.6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28</v>
      </c>
      <c r="C519" s="23">
        <v>46128.661638124999</v>
      </c>
      <c r="D519" s="21" t="s">
        <v>10</v>
      </c>
      <c r="E519" s="21" t="s">
        <v>27</v>
      </c>
      <c r="F519" s="24">
        <v>119.6</v>
      </c>
      <c r="G519" s="25"/>
      <c r="H519" s="26">
        <v>600</v>
      </c>
      <c r="I519" s="27">
        <v>71760</v>
      </c>
      <c r="J519" s="21" t="s">
        <v>28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28</v>
      </c>
      <c r="C520" s="30">
        <v>46128.663395208299</v>
      </c>
      <c r="D520" s="28" t="s">
        <v>10</v>
      </c>
      <c r="E520" s="28" t="s">
        <v>25</v>
      </c>
      <c r="F520" s="31">
        <v>172.75</v>
      </c>
      <c r="G520" s="32"/>
      <c r="H520" s="33">
        <v>1056</v>
      </c>
      <c r="I520" s="34">
        <v>182424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28</v>
      </c>
      <c r="C521" s="23">
        <v>46128.664181805601</v>
      </c>
      <c r="D521" s="21" t="s">
        <v>10</v>
      </c>
      <c r="E521" s="21" t="s">
        <v>25</v>
      </c>
      <c r="F521" s="24">
        <v>172.8</v>
      </c>
      <c r="G521" s="25"/>
      <c r="H521" s="26">
        <v>2070</v>
      </c>
      <c r="I521" s="27">
        <v>357696</v>
      </c>
      <c r="J521" s="21" t="s">
        <v>26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28</v>
      </c>
      <c r="C522" s="30">
        <v>46128.666654305598</v>
      </c>
      <c r="D522" s="28" t="s">
        <v>10</v>
      </c>
      <c r="E522" s="28" t="s">
        <v>25</v>
      </c>
      <c r="F522" s="31">
        <v>172.9</v>
      </c>
      <c r="G522" s="32"/>
      <c r="H522" s="33">
        <v>1026</v>
      </c>
      <c r="I522" s="34">
        <v>177395.4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28</v>
      </c>
      <c r="C523" s="23">
        <v>46128.6666615625</v>
      </c>
      <c r="D523" s="21" t="s">
        <v>10</v>
      </c>
      <c r="E523" s="21" t="s">
        <v>25</v>
      </c>
      <c r="F523" s="24">
        <v>172.85</v>
      </c>
      <c r="G523" s="25"/>
      <c r="H523" s="26">
        <v>1015</v>
      </c>
      <c r="I523" s="27">
        <v>175442.75</v>
      </c>
      <c r="J523" s="21" t="s">
        <v>26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28</v>
      </c>
      <c r="C524" s="30">
        <v>46128.6666615625</v>
      </c>
      <c r="D524" s="28" t="s">
        <v>10</v>
      </c>
      <c r="E524" s="28" t="s">
        <v>25</v>
      </c>
      <c r="F524" s="31">
        <v>172.85</v>
      </c>
      <c r="G524" s="32"/>
      <c r="H524" s="33">
        <v>944</v>
      </c>
      <c r="I524" s="34">
        <v>163170.4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28</v>
      </c>
      <c r="C525" s="23">
        <v>46128.6666615625</v>
      </c>
      <c r="D525" s="21" t="s">
        <v>10</v>
      </c>
      <c r="E525" s="21" t="s">
        <v>25</v>
      </c>
      <c r="F525" s="24">
        <v>172.85</v>
      </c>
      <c r="G525" s="25"/>
      <c r="H525" s="26">
        <v>553</v>
      </c>
      <c r="I525" s="27">
        <v>95586.05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28</v>
      </c>
      <c r="C526" s="30">
        <v>46128.666664409699</v>
      </c>
      <c r="D526" s="28" t="s">
        <v>10</v>
      </c>
      <c r="E526" s="28" t="s">
        <v>25</v>
      </c>
      <c r="F526" s="31">
        <v>172.85</v>
      </c>
      <c r="G526" s="32"/>
      <c r="H526" s="33">
        <v>71</v>
      </c>
      <c r="I526" s="34">
        <v>12272.35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28</v>
      </c>
      <c r="C527" s="23">
        <v>46128.667578287001</v>
      </c>
      <c r="D527" s="21" t="s">
        <v>10</v>
      </c>
      <c r="E527" s="21" t="s">
        <v>27</v>
      </c>
      <c r="F527" s="24">
        <v>119.45</v>
      </c>
      <c r="G527" s="25"/>
      <c r="H527" s="26">
        <v>514</v>
      </c>
      <c r="I527" s="27">
        <v>61397.3</v>
      </c>
      <c r="J527" s="21" t="s">
        <v>28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28</v>
      </c>
      <c r="C528" s="30">
        <v>46128.669968588001</v>
      </c>
      <c r="D528" s="28" t="s">
        <v>10</v>
      </c>
      <c r="E528" s="28" t="s">
        <v>25</v>
      </c>
      <c r="F528" s="31">
        <v>172.65</v>
      </c>
      <c r="G528" s="32"/>
      <c r="H528" s="33">
        <v>440</v>
      </c>
      <c r="I528" s="34">
        <v>75966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28</v>
      </c>
      <c r="C529" s="23">
        <v>46128.6716862963</v>
      </c>
      <c r="D529" s="21" t="s">
        <v>10</v>
      </c>
      <c r="E529" s="21" t="s">
        <v>25</v>
      </c>
      <c r="F529" s="24">
        <v>172.45</v>
      </c>
      <c r="G529" s="25"/>
      <c r="H529" s="26">
        <v>1209</v>
      </c>
      <c r="I529" s="27">
        <v>208492.05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28</v>
      </c>
      <c r="C530" s="30">
        <v>46128.673948414304</v>
      </c>
      <c r="D530" s="28" t="s">
        <v>10</v>
      </c>
      <c r="E530" s="28" t="s">
        <v>27</v>
      </c>
      <c r="F530" s="31">
        <v>119.3</v>
      </c>
      <c r="G530" s="32"/>
      <c r="H530" s="33">
        <v>453</v>
      </c>
      <c r="I530" s="34">
        <v>54042.9</v>
      </c>
      <c r="J530" s="28" t="s">
        <v>28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28</v>
      </c>
      <c r="C531" s="23">
        <v>46128.673948414304</v>
      </c>
      <c r="D531" s="21" t="s">
        <v>10</v>
      </c>
      <c r="E531" s="21" t="s">
        <v>27</v>
      </c>
      <c r="F531" s="24">
        <v>119.3</v>
      </c>
      <c r="G531" s="25"/>
      <c r="H531" s="26">
        <v>23</v>
      </c>
      <c r="I531" s="27">
        <v>2743.9</v>
      </c>
      <c r="J531" s="21" t="s">
        <v>28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28</v>
      </c>
      <c r="C532" s="30">
        <v>46128.673948414304</v>
      </c>
      <c r="D532" s="28" t="s">
        <v>10</v>
      </c>
      <c r="E532" s="28" t="s">
        <v>27</v>
      </c>
      <c r="F532" s="31">
        <v>119.3</v>
      </c>
      <c r="G532" s="32"/>
      <c r="H532" s="33">
        <v>22</v>
      </c>
      <c r="I532" s="34">
        <v>2624.6</v>
      </c>
      <c r="J532" s="28" t="s">
        <v>28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28</v>
      </c>
      <c r="C533" s="23">
        <v>46128.6746873148</v>
      </c>
      <c r="D533" s="21" t="s">
        <v>10</v>
      </c>
      <c r="E533" s="21" t="s">
        <v>25</v>
      </c>
      <c r="F533" s="24">
        <v>172.4</v>
      </c>
      <c r="G533" s="25"/>
      <c r="H533" s="26">
        <v>763</v>
      </c>
      <c r="I533" s="27">
        <v>131541.20000000001</v>
      </c>
      <c r="J533" s="21" t="s">
        <v>26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28</v>
      </c>
      <c r="C534" s="30">
        <v>46128.6746873148</v>
      </c>
      <c r="D534" s="28" t="s">
        <v>10</v>
      </c>
      <c r="E534" s="28" t="s">
        <v>25</v>
      </c>
      <c r="F534" s="31">
        <v>172.4</v>
      </c>
      <c r="G534" s="32"/>
      <c r="H534" s="33">
        <v>361</v>
      </c>
      <c r="I534" s="34">
        <v>62236.4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28</v>
      </c>
      <c r="C535" s="23">
        <v>46128.676495312502</v>
      </c>
      <c r="D535" s="21" t="s">
        <v>10</v>
      </c>
      <c r="E535" s="21" t="s">
        <v>25</v>
      </c>
      <c r="F535" s="24">
        <v>172.45</v>
      </c>
      <c r="G535" s="25"/>
      <c r="H535" s="26">
        <v>779</v>
      </c>
      <c r="I535" s="27">
        <v>134338.54999999999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28</v>
      </c>
      <c r="C536" s="30">
        <v>46128.677695208302</v>
      </c>
      <c r="D536" s="28" t="s">
        <v>10</v>
      </c>
      <c r="E536" s="28" t="s">
        <v>25</v>
      </c>
      <c r="F536" s="31">
        <v>172.4</v>
      </c>
      <c r="G536" s="32"/>
      <c r="H536" s="33">
        <v>1856</v>
      </c>
      <c r="I536" s="34">
        <v>319974.40000000002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28</v>
      </c>
      <c r="C537" s="23">
        <v>46128.678509108802</v>
      </c>
      <c r="D537" s="21" t="s">
        <v>10</v>
      </c>
      <c r="E537" s="21" t="s">
        <v>27</v>
      </c>
      <c r="F537" s="24">
        <v>119.1</v>
      </c>
      <c r="G537" s="25"/>
      <c r="H537" s="26">
        <v>5</v>
      </c>
      <c r="I537" s="27">
        <v>595.5</v>
      </c>
      <c r="J537" s="21" t="s">
        <v>28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28</v>
      </c>
      <c r="C538" s="30">
        <v>46128.678509340301</v>
      </c>
      <c r="D538" s="28" t="s">
        <v>10</v>
      </c>
      <c r="E538" s="28" t="s">
        <v>27</v>
      </c>
      <c r="F538" s="31">
        <v>119.1</v>
      </c>
      <c r="G538" s="32"/>
      <c r="H538" s="33">
        <v>5</v>
      </c>
      <c r="I538" s="34">
        <v>595.5</v>
      </c>
      <c r="J538" s="28" t="s">
        <v>28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28</v>
      </c>
      <c r="C539" s="23">
        <v>46128.678513946797</v>
      </c>
      <c r="D539" s="21" t="s">
        <v>10</v>
      </c>
      <c r="E539" s="21" t="s">
        <v>27</v>
      </c>
      <c r="F539" s="24">
        <v>119.1</v>
      </c>
      <c r="G539" s="25"/>
      <c r="H539" s="26">
        <v>511</v>
      </c>
      <c r="I539" s="27">
        <v>60860.1</v>
      </c>
      <c r="J539" s="21" t="s">
        <v>28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28</v>
      </c>
      <c r="C540" s="30">
        <v>46128.681375405104</v>
      </c>
      <c r="D540" s="28" t="s">
        <v>10</v>
      </c>
      <c r="E540" s="28" t="s">
        <v>25</v>
      </c>
      <c r="F540" s="31">
        <v>172.4</v>
      </c>
      <c r="G540" s="32"/>
      <c r="H540" s="33">
        <v>904</v>
      </c>
      <c r="I540" s="34">
        <v>155849.60000000001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28</v>
      </c>
      <c r="C541" s="23">
        <v>46128.682324502297</v>
      </c>
      <c r="D541" s="21" t="s">
        <v>10</v>
      </c>
      <c r="E541" s="21" t="s">
        <v>27</v>
      </c>
      <c r="F541" s="24">
        <v>119.05</v>
      </c>
      <c r="G541" s="25"/>
      <c r="H541" s="26">
        <v>159</v>
      </c>
      <c r="I541" s="27">
        <v>18928.95</v>
      </c>
      <c r="J541" s="21" t="s">
        <v>28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28</v>
      </c>
      <c r="C542" s="30">
        <v>46128.683057615701</v>
      </c>
      <c r="D542" s="28" t="s">
        <v>10</v>
      </c>
      <c r="E542" s="28" t="s">
        <v>25</v>
      </c>
      <c r="F542" s="31">
        <v>172.2</v>
      </c>
      <c r="G542" s="32"/>
      <c r="H542" s="33">
        <v>197</v>
      </c>
      <c r="I542" s="34">
        <v>33923.4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28</v>
      </c>
      <c r="C543" s="23">
        <v>46128.683057627299</v>
      </c>
      <c r="D543" s="21" t="s">
        <v>10</v>
      </c>
      <c r="E543" s="21" t="s">
        <v>25</v>
      </c>
      <c r="F543" s="24">
        <v>172.2</v>
      </c>
      <c r="G543" s="25"/>
      <c r="H543" s="26">
        <v>2322</v>
      </c>
      <c r="I543" s="27">
        <v>399848.4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28</v>
      </c>
      <c r="C544" s="30">
        <v>46128.683057638897</v>
      </c>
      <c r="D544" s="28" t="s">
        <v>10</v>
      </c>
      <c r="E544" s="28" t="s">
        <v>25</v>
      </c>
      <c r="F544" s="31">
        <v>172.2</v>
      </c>
      <c r="G544" s="32"/>
      <c r="H544" s="33">
        <v>133</v>
      </c>
      <c r="I544" s="34">
        <v>22902.6</v>
      </c>
      <c r="J544" s="28" t="s">
        <v>26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28</v>
      </c>
      <c r="C545" s="23">
        <v>46128.687111168998</v>
      </c>
      <c r="D545" s="21" t="s">
        <v>10</v>
      </c>
      <c r="E545" s="21" t="s">
        <v>25</v>
      </c>
      <c r="F545" s="24">
        <v>172.25</v>
      </c>
      <c r="G545" s="25"/>
      <c r="H545" s="26">
        <v>2763</v>
      </c>
      <c r="I545" s="27">
        <v>475926.75</v>
      </c>
      <c r="J545" s="21" t="s">
        <v>26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28</v>
      </c>
      <c r="C546" s="30">
        <v>46128.687671759297</v>
      </c>
      <c r="D546" s="28" t="s">
        <v>10</v>
      </c>
      <c r="E546" s="28" t="s">
        <v>27</v>
      </c>
      <c r="F546" s="31">
        <v>119.05</v>
      </c>
      <c r="G546" s="32"/>
      <c r="H546" s="33">
        <v>960</v>
      </c>
      <c r="I546" s="34">
        <v>114288</v>
      </c>
      <c r="J546" s="28" t="s">
        <v>28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28</v>
      </c>
      <c r="C547" s="23">
        <v>46128.687934016198</v>
      </c>
      <c r="D547" s="21" t="s">
        <v>10</v>
      </c>
      <c r="E547" s="21" t="s">
        <v>27</v>
      </c>
      <c r="F547" s="24">
        <v>119.1</v>
      </c>
      <c r="G547" s="25"/>
      <c r="H547" s="26">
        <v>6</v>
      </c>
      <c r="I547" s="27">
        <v>714.6</v>
      </c>
      <c r="J547" s="21" t="s">
        <v>28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28</v>
      </c>
      <c r="C548" s="30">
        <v>46128.692566527803</v>
      </c>
      <c r="D548" s="28" t="s">
        <v>10</v>
      </c>
      <c r="E548" s="28" t="s">
        <v>25</v>
      </c>
      <c r="F548" s="31">
        <v>172.3</v>
      </c>
      <c r="G548" s="32"/>
      <c r="H548" s="33">
        <v>35</v>
      </c>
      <c r="I548" s="34">
        <v>6030.5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28</v>
      </c>
      <c r="C549" s="23">
        <v>46128.693208530101</v>
      </c>
      <c r="D549" s="21" t="s">
        <v>10</v>
      </c>
      <c r="E549" s="21" t="s">
        <v>25</v>
      </c>
      <c r="F549" s="24">
        <v>172.3</v>
      </c>
      <c r="G549" s="25"/>
      <c r="H549" s="26">
        <v>767</v>
      </c>
      <c r="I549" s="27">
        <v>132154.1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28</v>
      </c>
      <c r="C550" s="30">
        <v>46128.693488657402</v>
      </c>
      <c r="D550" s="28" t="s">
        <v>10</v>
      </c>
      <c r="E550" s="28" t="s">
        <v>25</v>
      </c>
      <c r="F550" s="31">
        <v>172.25</v>
      </c>
      <c r="G550" s="32"/>
      <c r="H550" s="33">
        <v>500</v>
      </c>
      <c r="I550" s="34">
        <v>86125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28</v>
      </c>
      <c r="C551" s="23">
        <v>46128.693488657402</v>
      </c>
      <c r="D551" s="21" t="s">
        <v>10</v>
      </c>
      <c r="E551" s="21" t="s">
        <v>25</v>
      </c>
      <c r="F551" s="24">
        <v>172.25</v>
      </c>
      <c r="G551" s="25"/>
      <c r="H551" s="26">
        <v>276</v>
      </c>
      <c r="I551" s="27">
        <v>47541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28</v>
      </c>
      <c r="C552" s="30">
        <v>46128.6960056713</v>
      </c>
      <c r="D552" s="28" t="s">
        <v>10</v>
      </c>
      <c r="E552" s="28" t="s">
        <v>25</v>
      </c>
      <c r="F552" s="31">
        <v>172.35</v>
      </c>
      <c r="G552" s="32"/>
      <c r="H552" s="33">
        <v>222</v>
      </c>
      <c r="I552" s="34">
        <v>38261.699999999997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28</v>
      </c>
      <c r="C553" s="23">
        <v>46128.696007094899</v>
      </c>
      <c r="D553" s="21" t="s">
        <v>10</v>
      </c>
      <c r="E553" s="21" t="s">
        <v>25</v>
      </c>
      <c r="F553" s="24">
        <v>172.35</v>
      </c>
      <c r="G553" s="25"/>
      <c r="H553" s="26">
        <v>207</v>
      </c>
      <c r="I553" s="27">
        <v>35676.449999999997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28</v>
      </c>
      <c r="C554" s="30">
        <v>46128.696009016203</v>
      </c>
      <c r="D554" s="28" t="s">
        <v>10</v>
      </c>
      <c r="E554" s="28" t="s">
        <v>25</v>
      </c>
      <c r="F554" s="31">
        <v>172.35</v>
      </c>
      <c r="G554" s="32"/>
      <c r="H554" s="33">
        <v>429</v>
      </c>
      <c r="I554" s="34">
        <v>73938.149999999994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28</v>
      </c>
      <c r="C555" s="23">
        <v>46128.696009016203</v>
      </c>
      <c r="D555" s="21" t="s">
        <v>10</v>
      </c>
      <c r="E555" s="21" t="s">
        <v>25</v>
      </c>
      <c r="F555" s="24">
        <v>172.35</v>
      </c>
      <c r="G555" s="25"/>
      <c r="H555" s="26">
        <v>159</v>
      </c>
      <c r="I555" s="27">
        <v>27403.65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28</v>
      </c>
      <c r="C556" s="30">
        <v>46128.697354282398</v>
      </c>
      <c r="D556" s="28" t="s">
        <v>10</v>
      </c>
      <c r="E556" s="28" t="s">
        <v>25</v>
      </c>
      <c r="F556" s="31">
        <v>172.4</v>
      </c>
      <c r="G556" s="32"/>
      <c r="H556" s="33">
        <v>890</v>
      </c>
      <c r="I556" s="34">
        <v>153436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28</v>
      </c>
      <c r="C557" s="23">
        <v>46128.6987093403</v>
      </c>
      <c r="D557" s="21" t="s">
        <v>10</v>
      </c>
      <c r="E557" s="21" t="s">
        <v>25</v>
      </c>
      <c r="F557" s="24">
        <v>172.3</v>
      </c>
      <c r="G557" s="25"/>
      <c r="H557" s="26">
        <v>867</v>
      </c>
      <c r="I557" s="27">
        <v>149384.1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28</v>
      </c>
      <c r="C558" s="30">
        <v>46128.700914733803</v>
      </c>
      <c r="D558" s="28" t="s">
        <v>10</v>
      </c>
      <c r="E558" s="28" t="s">
        <v>25</v>
      </c>
      <c r="F558" s="31">
        <v>172.4</v>
      </c>
      <c r="G558" s="32"/>
      <c r="H558" s="33">
        <v>289</v>
      </c>
      <c r="I558" s="34">
        <v>49823.6</v>
      </c>
      <c r="J558" s="28" t="s">
        <v>26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28</v>
      </c>
      <c r="C559" s="23">
        <v>46128.701556574102</v>
      </c>
      <c r="D559" s="21" t="s">
        <v>10</v>
      </c>
      <c r="E559" s="21" t="s">
        <v>25</v>
      </c>
      <c r="F559" s="24">
        <v>172.4</v>
      </c>
      <c r="G559" s="25"/>
      <c r="H559" s="26">
        <v>1828</v>
      </c>
      <c r="I559" s="27">
        <v>315147.2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28</v>
      </c>
      <c r="C560" s="30">
        <v>46128.701556574102</v>
      </c>
      <c r="D560" s="28" t="s">
        <v>10</v>
      </c>
      <c r="E560" s="28" t="s">
        <v>25</v>
      </c>
      <c r="F560" s="31">
        <v>172.4</v>
      </c>
      <c r="G560" s="32"/>
      <c r="H560" s="33">
        <v>1045</v>
      </c>
      <c r="I560" s="34">
        <v>180158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28</v>
      </c>
      <c r="C561" s="23">
        <v>46128.701556574102</v>
      </c>
      <c r="D561" s="21" t="s">
        <v>10</v>
      </c>
      <c r="E561" s="21" t="s">
        <v>25</v>
      </c>
      <c r="F561" s="24">
        <v>172.4</v>
      </c>
      <c r="G561" s="25"/>
      <c r="H561" s="26">
        <v>515</v>
      </c>
      <c r="I561" s="27">
        <v>88786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28</v>
      </c>
      <c r="C562" s="30">
        <v>46128.701574699102</v>
      </c>
      <c r="D562" s="28" t="s">
        <v>10</v>
      </c>
      <c r="E562" s="28" t="s">
        <v>25</v>
      </c>
      <c r="F562" s="31">
        <v>172.35</v>
      </c>
      <c r="G562" s="32"/>
      <c r="H562" s="33">
        <v>661</v>
      </c>
      <c r="I562" s="34">
        <v>113923.35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28</v>
      </c>
      <c r="C563" s="23">
        <v>46128.701574872699</v>
      </c>
      <c r="D563" s="21" t="s">
        <v>10</v>
      </c>
      <c r="E563" s="21" t="s">
        <v>25</v>
      </c>
      <c r="F563" s="24">
        <v>172.35</v>
      </c>
      <c r="G563" s="25"/>
      <c r="H563" s="26">
        <v>240</v>
      </c>
      <c r="I563" s="27">
        <v>41364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28</v>
      </c>
      <c r="C564" s="30">
        <v>46128.706620104203</v>
      </c>
      <c r="D564" s="28" t="s">
        <v>10</v>
      </c>
      <c r="E564" s="28" t="s">
        <v>25</v>
      </c>
      <c r="F564" s="31">
        <v>172.1</v>
      </c>
      <c r="G564" s="32"/>
      <c r="H564" s="33">
        <v>411</v>
      </c>
      <c r="I564" s="34">
        <v>70733.100000000006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28</v>
      </c>
      <c r="C565" s="23">
        <v>46128.706620104203</v>
      </c>
      <c r="D565" s="21" t="s">
        <v>10</v>
      </c>
      <c r="E565" s="21" t="s">
        <v>25</v>
      </c>
      <c r="F565" s="24">
        <v>172.1</v>
      </c>
      <c r="G565" s="25"/>
      <c r="H565" s="26">
        <v>500</v>
      </c>
      <c r="I565" s="27">
        <v>86050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28</v>
      </c>
      <c r="C566" s="30">
        <v>46128.706620104203</v>
      </c>
      <c r="D566" s="28" t="s">
        <v>10</v>
      </c>
      <c r="E566" s="28" t="s">
        <v>25</v>
      </c>
      <c r="F566" s="31">
        <v>172.1</v>
      </c>
      <c r="G566" s="32"/>
      <c r="H566" s="33">
        <v>242</v>
      </c>
      <c r="I566" s="34">
        <v>41648.199999999997</v>
      </c>
      <c r="J566" s="28" t="s">
        <v>26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28</v>
      </c>
      <c r="C567" s="23">
        <v>46128.706620104203</v>
      </c>
      <c r="D567" s="21" t="s">
        <v>10</v>
      </c>
      <c r="E567" s="21" t="s">
        <v>25</v>
      </c>
      <c r="F567" s="24">
        <v>172.1</v>
      </c>
      <c r="G567" s="25"/>
      <c r="H567" s="26">
        <v>384</v>
      </c>
      <c r="I567" s="27">
        <v>66086.399999999994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28</v>
      </c>
      <c r="C568" s="30">
        <v>46128.7082236227</v>
      </c>
      <c r="D568" s="28" t="s">
        <v>10</v>
      </c>
      <c r="E568" s="28" t="s">
        <v>25</v>
      </c>
      <c r="F568" s="31">
        <v>172.3</v>
      </c>
      <c r="G568" s="32"/>
      <c r="H568" s="33">
        <v>975</v>
      </c>
      <c r="I568" s="34">
        <v>167992.5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28</v>
      </c>
      <c r="C569" s="23">
        <v>46128.7108341204</v>
      </c>
      <c r="D569" s="21" t="s">
        <v>10</v>
      </c>
      <c r="E569" s="21" t="s">
        <v>25</v>
      </c>
      <c r="F569" s="24">
        <v>172.45</v>
      </c>
      <c r="G569" s="25"/>
      <c r="H569" s="26">
        <v>714</v>
      </c>
      <c r="I569" s="27">
        <v>123129.3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28</v>
      </c>
      <c r="C570" s="30">
        <v>46128.7108341204</v>
      </c>
      <c r="D570" s="28" t="s">
        <v>10</v>
      </c>
      <c r="E570" s="28" t="s">
        <v>25</v>
      </c>
      <c r="F570" s="31">
        <v>172.45</v>
      </c>
      <c r="G570" s="32"/>
      <c r="H570" s="33">
        <v>1191</v>
      </c>
      <c r="I570" s="34">
        <v>205387.95</v>
      </c>
      <c r="J570" s="28" t="s">
        <v>26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28</v>
      </c>
      <c r="C571" s="23">
        <v>46128.7108341204</v>
      </c>
      <c r="D571" s="21" t="s">
        <v>10</v>
      </c>
      <c r="E571" s="21" t="s">
        <v>25</v>
      </c>
      <c r="F571" s="24">
        <v>172.45</v>
      </c>
      <c r="G571" s="25"/>
      <c r="H571" s="26">
        <v>1944</v>
      </c>
      <c r="I571" s="27">
        <v>335242.8</v>
      </c>
      <c r="J571" s="21" t="s">
        <v>26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28</v>
      </c>
      <c r="C572" s="30">
        <v>46128.710843240697</v>
      </c>
      <c r="D572" s="28" t="s">
        <v>10</v>
      </c>
      <c r="E572" s="28" t="s">
        <v>25</v>
      </c>
      <c r="F572" s="31">
        <v>172.45</v>
      </c>
      <c r="G572" s="32"/>
      <c r="H572" s="33">
        <v>582</v>
      </c>
      <c r="I572" s="34">
        <v>100365.9</v>
      </c>
      <c r="J572" s="28" t="s">
        <v>26</v>
      </c>
      <c r="K572" s="28" t="s">
        <v>591</v>
      </c>
      <c r="L572" s="28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4-16T15:16:19Z</dcterms:created>
  <dcterms:modified xsi:type="dcterms:W3CDTF">2026-04-16T17:4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4-16T15:29:51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304edb1a-9b64-4b59-a822-0cf3d1cda1de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D3C15A44-E09B-439F-A0FD-B4958DFBF200}</vt:lpwstr>
  </property>
</Properties>
</file>